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731/"/>
    </mc:Choice>
  </mc:AlternateContent>
  <xr:revisionPtr revIDLastSave="0" documentId="8_{2F152F98-3C10-49A4-B485-ADEA20389398}" xr6:coauthVersionLast="47" xr6:coauthVersionMax="47" xr10:uidLastSave="{00000000-0000-0000-0000-000000000000}"/>
  <bookViews>
    <workbookView xWindow="28680" yWindow="-120" windowWidth="29040" windowHeight="17520" activeTab="1" xr2:uid="{431C682B-3B36-43D7-B25B-7291D2D1B190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68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00C526-C248-488B-85CB-C65F6AA6C4A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20627-0A36-4860-A181-32EDCF496EBA}">
  <dimension ref="A1:BM327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0759825099</v>
      </c>
      <c r="C2">
        <v>-12.574634341200388</v>
      </c>
      <c r="D2">
        <v>-12.952538872844643</v>
      </c>
      <c r="E2">
        <v>-13.298771754522154</v>
      </c>
      <c r="F2">
        <v>-13.615362332236522</v>
      </c>
      <c r="G2">
        <v>-13.904234957481179</v>
      </c>
      <c r="H2">
        <v>-14.16721390018097</v>
      </c>
      <c r="I2">
        <v>-15.292008921449218</v>
      </c>
      <c r="J2">
        <v>-15.843351130752776</v>
      </c>
      <c r="K2">
        <v>-16.061034677715067</v>
      </c>
      <c r="L2">
        <v>-16.045755496919625</v>
      </c>
      <c r="M2">
        <v>-15.959416741059135</v>
      </c>
      <c r="N2">
        <v>-16.086294864901401</v>
      </c>
      <c r="O2">
        <v>-17.144010810877102</v>
      </c>
      <c r="P2">
        <v>-19.874254202117346</v>
      </c>
      <c r="Q2">
        <v>-24.105454912323189</v>
      </c>
      <c r="R2">
        <v>-26.532794887561689</v>
      </c>
      <c r="S2">
        <v>-28.101480856994947</v>
      </c>
      <c r="T2">
        <v>-30.62485427304841</v>
      </c>
      <c r="U2">
        <v>-28.985410398658097</v>
      </c>
      <c r="V2">
        <v>-25.978614215875286</v>
      </c>
      <c r="W2">
        <v>-22.338427200347606</v>
      </c>
      <c r="X2">
        <v>-17.594815549128313</v>
      </c>
      <c r="Y2">
        <v>-14.902986871947119</v>
      </c>
      <c r="Z2">
        <v>-16.62850735215493</v>
      </c>
      <c r="AA2">
        <v>-23.091418189494089</v>
      </c>
      <c r="AB2">
        <v>-27.811979737753788</v>
      </c>
      <c r="AC2">
        <v>-30.204216653368089</v>
      </c>
      <c r="AD2">
        <v>-28.337691499576088</v>
      </c>
      <c r="AE2">
        <v>-30.34407558230777</v>
      </c>
      <c r="AF2">
        <v>-30.620487450370714</v>
      </c>
      <c r="AG2">
        <v>-28.980872756269662</v>
      </c>
      <c r="AH2">
        <v>-25.973783084583118</v>
      </c>
      <c r="AI2">
        <v>-22.33329005870581</v>
      </c>
      <c r="AJ2">
        <v>-17.589450693510507</v>
      </c>
      <c r="AK2">
        <v>-14.894251938256456</v>
      </c>
      <c r="AL2">
        <v>-16.621404179206213</v>
      </c>
      <c r="AM2">
        <v>-23.178953188565941</v>
      </c>
      <c r="AN2">
        <v>-28.038177338289074</v>
      </c>
      <c r="AO2">
        <v>-30.614680324428864</v>
      </c>
      <c r="AP2">
        <v>-28.884296157746721</v>
      </c>
      <c r="AQ2">
        <v>-31.505276899066669</v>
      </c>
      <c r="AR2">
        <v>-30.619851433202754</v>
      </c>
      <c r="AS2">
        <v>-28.980219371226511</v>
      </c>
      <c r="AT2">
        <v>-25.973103441200919</v>
      </c>
      <c r="AU2">
        <v>-22.332591891634223</v>
      </c>
      <c r="AV2">
        <v>-17.588770441219275</v>
      </c>
      <c r="AW2">
        <v>-14.893834151000762</v>
      </c>
      <c r="AX2">
        <v>-16.619655538486281</v>
      </c>
      <c r="AY2">
        <v>-23.172059274705614</v>
      </c>
      <c r="AZ2">
        <v>-28.026410779019852</v>
      </c>
      <c r="BA2">
        <v>-30.597780491048027</v>
      </c>
      <c r="BB2">
        <v>-28.86849257145531</v>
      </c>
      <c r="BC2">
        <v>-31.49004563680294</v>
      </c>
      <c r="BD2">
        <v>2833.0321351676494</v>
      </c>
      <c r="BE2">
        <v>2833.0321351676494</v>
      </c>
      <c r="BF2">
        <v>2833.0321351676494</v>
      </c>
      <c r="BG2">
        <v>2833.0321351676494</v>
      </c>
      <c r="BH2">
        <v>2181.4347440790903</v>
      </c>
      <c r="BI2">
        <v>2181.4347440790903</v>
      </c>
      <c r="BJ2" t="s">
        <v>65</v>
      </c>
      <c r="BK2" t="s">
        <v>65</v>
      </c>
      <c r="BL2">
        <v>32.388346579927905</v>
      </c>
      <c r="BM2">
        <v>200</v>
      </c>
    </row>
    <row r="3" spans="1:65" x14ac:dyDescent="0.25">
      <c r="A3">
        <v>241</v>
      </c>
      <c r="B3">
        <v>3.388362417740959</v>
      </c>
      <c r="C3">
        <v>4.3592455429575239</v>
      </c>
      <c r="D3">
        <v>5.31929506033417</v>
      </c>
      <c r="E3">
        <v>6.2359308576709349</v>
      </c>
      <c r="F3">
        <v>7.1107601001203777</v>
      </c>
      <c r="G3">
        <v>7.9453307174052332</v>
      </c>
      <c r="H3">
        <v>8.7411336490968861</v>
      </c>
      <c r="I3">
        <v>12.778668021038927</v>
      </c>
      <c r="J3">
        <v>15.662075459145358</v>
      </c>
      <c r="K3">
        <v>17.732782629258857</v>
      </c>
      <c r="L3">
        <v>19.997853586650045</v>
      </c>
      <c r="M3">
        <v>20.571211288110888</v>
      </c>
      <c r="N3">
        <v>20.118571776883282</v>
      </c>
      <c r="O3">
        <v>17.706756490921961</v>
      </c>
      <c r="P3">
        <v>13.173686691861224</v>
      </c>
      <c r="Q3">
        <v>7.013818424598389</v>
      </c>
      <c r="R3">
        <v>2.9702336571126726</v>
      </c>
      <c r="S3">
        <v>-1.7369799664739005</v>
      </c>
      <c r="T3">
        <v>-15.487323543450088</v>
      </c>
      <c r="U3">
        <v>-12.726944287870939</v>
      </c>
      <c r="V3">
        <v>-7.5624994409739799</v>
      </c>
      <c r="W3">
        <v>-1.0626417485636726</v>
      </c>
      <c r="X3">
        <v>8.2301518198961414</v>
      </c>
      <c r="Y3">
        <v>16.378578114424474</v>
      </c>
      <c r="Z3">
        <v>17.079571691698757</v>
      </c>
      <c r="AA3">
        <v>10.70335891977081</v>
      </c>
      <c r="AB3">
        <v>3.6563297805875665</v>
      </c>
      <c r="AC3">
        <v>-2.7369711817935154</v>
      </c>
      <c r="AD3">
        <v>-7.631044084328714</v>
      </c>
      <c r="AE3">
        <v>-10.604597431620801</v>
      </c>
      <c r="AF3">
        <v>-15.483891488666107</v>
      </c>
      <c r="AG3">
        <v>-12.723437347234093</v>
      </c>
      <c r="AH3">
        <v>-7.558866986780016</v>
      </c>
      <c r="AI3">
        <v>-1.0588872606446391</v>
      </c>
      <c r="AJ3">
        <v>8.2339587586668923</v>
      </c>
      <c r="AK3">
        <v>16.393839933582928</v>
      </c>
      <c r="AL3">
        <v>17.088347804777303</v>
      </c>
      <c r="AM3">
        <v>10.689408003534199</v>
      </c>
      <c r="AN3">
        <v>3.5360273093880403</v>
      </c>
      <c r="AO3">
        <v>-3.0551089131126279</v>
      </c>
      <c r="AP3">
        <v>-8.297594178328648</v>
      </c>
      <c r="AQ3">
        <v>-11.822407925486319</v>
      </c>
      <c r="AR3">
        <v>-15.483139570598576</v>
      </c>
      <c r="AS3">
        <v>-12.722644063570405</v>
      </c>
      <c r="AT3">
        <v>-7.5580052856537989</v>
      </c>
      <c r="AU3">
        <v>-1.0579603995565512</v>
      </c>
      <c r="AV3">
        <v>8.2349144604786098</v>
      </c>
      <c r="AW3">
        <v>16.391199288206053</v>
      </c>
      <c r="AX3">
        <v>17.085776230275698</v>
      </c>
      <c r="AY3">
        <v>10.693743372738872</v>
      </c>
      <c r="AZ3">
        <v>3.5492275092070118</v>
      </c>
      <c r="BA3">
        <v>-3.0309920774511392</v>
      </c>
      <c r="BB3">
        <v>-8.2586496835290735</v>
      </c>
      <c r="BC3">
        <v>-11.77493794662858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2.890664694494411</v>
      </c>
      <c r="BM3">
        <v>200</v>
      </c>
    </row>
    <row r="4" spans="1:65" x14ac:dyDescent="0.25">
      <c r="A4">
        <v>242</v>
      </c>
      <c r="B4">
        <v>0.92308015255615494</v>
      </c>
      <c r="C4">
        <v>-2.1628649787164278</v>
      </c>
      <c r="D4">
        <v>-5.1261446043696086</v>
      </c>
      <c r="E4">
        <v>-7.8695466746923213</v>
      </c>
      <c r="F4">
        <v>-10.405655818642584</v>
      </c>
      <c r="G4">
        <v>-12.746435849779816</v>
      </c>
      <c r="H4">
        <v>-14.903258152336591</v>
      </c>
      <c r="I4">
        <v>-24.549823765998291</v>
      </c>
      <c r="J4">
        <v>-29.73882561348805</v>
      </c>
      <c r="K4">
        <v>-32.171023863888443</v>
      </c>
      <c r="L4">
        <v>-32.335451067631858</v>
      </c>
      <c r="M4">
        <v>-30.043871080564429</v>
      </c>
      <c r="N4">
        <v>-27.644177753185229</v>
      </c>
      <c r="O4">
        <v>-25.405255045237649</v>
      </c>
      <c r="P4">
        <v>-27.528086510811427</v>
      </c>
      <c r="Q4">
        <v>-32.582486677423113</v>
      </c>
      <c r="R4">
        <v>-32.037108265546429</v>
      </c>
      <c r="S4">
        <v>-20.593739341183277</v>
      </c>
      <c r="T4">
        <v>-38.952222029248752</v>
      </c>
      <c r="U4">
        <v>-39.897810982769194</v>
      </c>
      <c r="V4">
        <v>-41.803938018869296</v>
      </c>
      <c r="W4">
        <v>-44.525852987916601</v>
      </c>
      <c r="X4">
        <v>-49.428218252722189</v>
      </c>
      <c r="Y4">
        <v>-56.857788286440652</v>
      </c>
      <c r="Z4">
        <v>-61.406810347514401</v>
      </c>
      <c r="AA4">
        <v>-63.574794317029088</v>
      </c>
      <c r="AB4">
        <v>-60.540323497856733</v>
      </c>
      <c r="AC4">
        <v>-53.416946810684252</v>
      </c>
      <c r="AD4">
        <v>-44.561591527790128</v>
      </c>
      <c r="AE4">
        <v>-54.028120430275536</v>
      </c>
      <c r="AF4">
        <v>-38.951511629400429</v>
      </c>
      <c r="AG4">
        <v>-39.897189151994127</v>
      </c>
      <c r="AH4">
        <v>-41.803474718130758</v>
      </c>
      <c r="AI4">
        <v>-44.52557267963855</v>
      </c>
      <c r="AJ4">
        <v>-49.428150196402925</v>
      </c>
      <c r="AK4">
        <v>-56.86909932462958</v>
      </c>
      <c r="AL4">
        <v>-61.409331835633495</v>
      </c>
      <c r="AM4">
        <v>-63.725034690507826</v>
      </c>
      <c r="AN4">
        <v>-60.775610660014394</v>
      </c>
      <c r="AO4">
        <v>-53.647066623364047</v>
      </c>
      <c r="AP4">
        <v>-44.805675974403933</v>
      </c>
      <c r="AQ4">
        <v>-56.445067533519719</v>
      </c>
      <c r="AR4">
        <v>-38.950677245632242</v>
      </c>
      <c r="AS4">
        <v>-39.896274673383026</v>
      </c>
      <c r="AT4">
        <v>-41.802417681762321</v>
      </c>
      <c r="AU4">
        <v>-44.524353307776671</v>
      </c>
      <c r="AV4">
        <v>-49.426751562064716</v>
      </c>
      <c r="AW4">
        <v>-56.862477760439774</v>
      </c>
      <c r="AX4">
        <v>-61.400399216387513</v>
      </c>
      <c r="AY4">
        <v>-63.71793193941582</v>
      </c>
      <c r="AZ4">
        <v>-60.774649926996254</v>
      </c>
      <c r="BA4">
        <v>-53.656195442747105</v>
      </c>
      <c r="BB4">
        <v>-44.820230880259004</v>
      </c>
      <c r="BC4">
        <v>-56.398881495344014</v>
      </c>
      <c r="BD4">
        <v>2832.37845460177</v>
      </c>
      <c r="BE4">
        <v>2832.37845460177</v>
      </c>
      <c r="BF4">
        <v>2832.37845460177</v>
      </c>
      <c r="BG4">
        <v>2832.37845460177</v>
      </c>
      <c r="BH4">
        <v>2180.931410043363</v>
      </c>
      <c r="BI4">
        <v>2180.931410043363</v>
      </c>
      <c r="BJ4" t="s">
        <v>65</v>
      </c>
      <c r="BK4" t="s">
        <v>65</v>
      </c>
      <c r="BL4">
        <v>33.221876630409078</v>
      </c>
      <c r="BM4">
        <v>200</v>
      </c>
    </row>
    <row r="5" spans="1:65" x14ac:dyDescent="0.25">
      <c r="A5">
        <v>243</v>
      </c>
      <c r="B5">
        <v>-35.918930342661994</v>
      </c>
      <c r="C5">
        <v>-40.853662917351429</v>
      </c>
      <c r="D5">
        <v>-45.645368638345602</v>
      </c>
      <c r="E5">
        <v>-50.135400931920273</v>
      </c>
      <c r="F5">
        <v>-54.339962363514211</v>
      </c>
      <c r="G5">
        <v>-58.274474030384837</v>
      </c>
      <c r="H5">
        <v>-61.95361094811468</v>
      </c>
      <c r="I5">
        <v>-79.401579061404718</v>
      </c>
      <c r="J5">
        <v>-90.443583534140785</v>
      </c>
      <c r="K5">
        <v>-97.320557365297191</v>
      </c>
      <c r="L5">
        <v>-103.29673041649845</v>
      </c>
      <c r="M5">
        <v>-104.10465147429018</v>
      </c>
      <c r="N5">
        <v>-103.14287777556642</v>
      </c>
      <c r="O5">
        <v>-100.98883365001032</v>
      </c>
      <c r="P5">
        <v>-99.764024917682192</v>
      </c>
      <c r="Q5">
        <v>-95.11076975522559</v>
      </c>
      <c r="R5">
        <v>-82.975539179965395</v>
      </c>
      <c r="S5">
        <v>-50.828169913826116</v>
      </c>
      <c r="T5">
        <v>-74.524455926015804</v>
      </c>
      <c r="U5">
        <v>-76.701796254972294</v>
      </c>
      <c r="V5">
        <v>-81.194067162912575</v>
      </c>
      <c r="W5">
        <v>-87.837335869777732</v>
      </c>
      <c r="X5">
        <v>-100.44848426556661</v>
      </c>
      <c r="Y5">
        <v>-121.24212021791571</v>
      </c>
      <c r="Z5">
        <v>-135.36681448572944</v>
      </c>
      <c r="AA5">
        <v>-144.77980466737628</v>
      </c>
      <c r="AB5">
        <v>-138.02634064413311</v>
      </c>
      <c r="AC5">
        <v>-117.48594643466032</v>
      </c>
      <c r="AD5">
        <v>-80.641195314628547</v>
      </c>
      <c r="AE5">
        <v>-92.410646597905355</v>
      </c>
      <c r="AF5">
        <v>-74.523533077910798</v>
      </c>
      <c r="AG5">
        <v>-76.700979582587365</v>
      </c>
      <c r="AH5">
        <v>-81.193443195996736</v>
      </c>
      <c r="AI5">
        <v>-87.836940781025817</v>
      </c>
      <c r="AJ5">
        <v>-100.44837579959085</v>
      </c>
      <c r="AK5">
        <v>-121.27427840768631</v>
      </c>
      <c r="AL5">
        <v>-135.38990853316275</v>
      </c>
      <c r="AM5">
        <v>-145.16608798174016</v>
      </c>
      <c r="AN5">
        <v>-138.60556428857046</v>
      </c>
      <c r="AO5">
        <v>-117.90474050568936</v>
      </c>
      <c r="AP5">
        <v>-79.714672544406938</v>
      </c>
      <c r="AQ5">
        <v>-94.68051801307918</v>
      </c>
      <c r="AR5">
        <v>-74.523104494392257</v>
      </c>
      <c r="AS5">
        <v>-76.700529591719473</v>
      </c>
      <c r="AT5">
        <v>-81.192960049209645</v>
      </c>
      <c r="AU5">
        <v>-87.836431996517888</v>
      </c>
      <c r="AV5">
        <v>-100.44787973540251</v>
      </c>
      <c r="AW5">
        <v>-121.26131514133949</v>
      </c>
      <c r="AX5">
        <v>-135.36964353794821</v>
      </c>
      <c r="AY5">
        <v>-145.14677825348096</v>
      </c>
      <c r="AZ5">
        <v>-138.60133187467372</v>
      </c>
      <c r="BA5">
        <v>-117.93377195343142</v>
      </c>
      <c r="BB5">
        <v>-79.832982004865229</v>
      </c>
      <c r="BC5">
        <v>-94.697765341302073</v>
      </c>
      <c r="BD5">
        <v>2311.4445785811999</v>
      </c>
      <c r="BE5">
        <v>2311.4445785811999</v>
      </c>
      <c r="BF5">
        <v>2311.4445785811999</v>
      </c>
      <c r="BG5">
        <v>2311.4445785811999</v>
      </c>
      <c r="BH5">
        <v>1779.8123255075238</v>
      </c>
      <c r="BI5">
        <v>1779.8123255075238</v>
      </c>
      <c r="BJ5" t="s">
        <v>65</v>
      </c>
      <c r="BK5" t="s">
        <v>65</v>
      </c>
      <c r="BL5">
        <v>29.205037696822238</v>
      </c>
      <c r="BM5">
        <v>200</v>
      </c>
    </row>
    <row r="6" spans="1:65" x14ac:dyDescent="0.25">
      <c r="A6">
        <v>244</v>
      </c>
      <c r="B6">
        <v>-41.041301916787674</v>
      </c>
      <c r="C6">
        <v>-46.907010112990783</v>
      </c>
      <c r="D6">
        <v>-52.540852209249017</v>
      </c>
      <c r="E6">
        <v>-57.757271258080181</v>
      </c>
      <c r="F6">
        <v>-62.579434203292315</v>
      </c>
      <c r="G6">
        <v>-67.029380824337395</v>
      </c>
      <c r="H6">
        <v>-71.128074920877722</v>
      </c>
      <c r="I6">
        <v>-89.394227106072705</v>
      </c>
      <c r="J6">
        <v>-99.104354925563385</v>
      </c>
      <c r="K6">
        <v>-103.28515306147077</v>
      </c>
      <c r="L6">
        <v>-101.88449689747064</v>
      </c>
      <c r="M6">
        <v>-94.771436609189379</v>
      </c>
      <c r="N6">
        <v>-86.61706228160989</v>
      </c>
      <c r="O6">
        <v>-73.61799722145804</v>
      </c>
      <c r="P6">
        <v>-63.335565252967548</v>
      </c>
      <c r="Q6">
        <v>-51.48705646305644</v>
      </c>
      <c r="R6">
        <v>-34.089207316496186</v>
      </c>
      <c r="S6">
        <v>5.6419786287199152</v>
      </c>
      <c r="T6">
        <v>-51.573626420414534</v>
      </c>
      <c r="U6">
        <v>-57.958300907386892</v>
      </c>
      <c r="V6">
        <v>-70.204048054704131</v>
      </c>
      <c r="W6">
        <v>-86.322399083894197</v>
      </c>
      <c r="X6">
        <v>-111.56334965051424</v>
      </c>
      <c r="Y6">
        <v>-140.60805655500209</v>
      </c>
      <c r="Z6">
        <v>-151.32950339273356</v>
      </c>
      <c r="AA6">
        <v>-144.51941863950447</v>
      </c>
      <c r="AB6">
        <v>-124.77605034224422</v>
      </c>
      <c r="AC6">
        <v>-96.424277428256161</v>
      </c>
      <c r="AD6">
        <v>-64.223087904341156</v>
      </c>
      <c r="AE6">
        <v>-77.261804811918978</v>
      </c>
      <c r="AF6">
        <v>-51.571433198369377</v>
      </c>
      <c r="AG6">
        <v>-57.956353169521314</v>
      </c>
      <c r="AH6">
        <v>-70.202557393847371</v>
      </c>
      <c r="AI6">
        <v>-86.321479198599661</v>
      </c>
      <c r="AJ6">
        <v>-111.56323610007786</v>
      </c>
      <c r="AK6">
        <v>-140.65373036839259</v>
      </c>
      <c r="AL6">
        <v>-151.34846240994398</v>
      </c>
      <c r="AM6">
        <v>-144.79567507909161</v>
      </c>
      <c r="AN6">
        <v>-125.01334553263909</v>
      </c>
      <c r="AO6">
        <v>-96.205596331580338</v>
      </c>
      <c r="AP6">
        <v>-62.929297423695992</v>
      </c>
      <c r="AQ6">
        <v>-79.222239972476245</v>
      </c>
      <c r="AR6">
        <v>-51.570768240124657</v>
      </c>
      <c r="AS6">
        <v>-57.955689835775608</v>
      </c>
      <c r="AT6">
        <v>-70.201903573070126</v>
      </c>
      <c r="AU6">
        <v>-86.320852519621852</v>
      </c>
      <c r="AV6">
        <v>-111.56269515595618</v>
      </c>
      <c r="AW6">
        <v>-140.63711664527332</v>
      </c>
      <c r="AX6">
        <v>-151.32739647055877</v>
      </c>
      <c r="AY6">
        <v>-144.79041070395459</v>
      </c>
      <c r="AZ6">
        <v>-125.0370707206842</v>
      </c>
      <c r="BA6">
        <v>-96.273404623815722</v>
      </c>
      <c r="BB6">
        <v>-63.058014652108419</v>
      </c>
      <c r="BC6">
        <v>-79.231557355676074</v>
      </c>
      <c r="BD6">
        <v>2860.3217827125577</v>
      </c>
      <c r="BE6">
        <v>2860.3217827125577</v>
      </c>
      <c r="BF6">
        <v>2860.3217827125577</v>
      </c>
      <c r="BG6">
        <v>2860.3217827125577</v>
      </c>
      <c r="BH6">
        <v>2202.4477726886694</v>
      </c>
      <c r="BI6">
        <v>2202.4477726886694</v>
      </c>
      <c r="BJ6" t="s">
        <v>65</v>
      </c>
      <c r="BK6" t="s">
        <v>65</v>
      </c>
      <c r="BL6">
        <v>31.170755792380106</v>
      </c>
      <c r="BM6">
        <v>200</v>
      </c>
    </row>
    <row r="7" spans="1:65" x14ac:dyDescent="0.25">
      <c r="A7">
        <v>245</v>
      </c>
      <c r="B7">
        <v>-49.495250530826524</v>
      </c>
      <c r="C7">
        <v>-51.618342072527881</v>
      </c>
      <c r="D7">
        <v>-53.679136878594591</v>
      </c>
      <c r="E7">
        <v>-55.60863483814363</v>
      </c>
      <c r="F7">
        <v>-57.413127028246649</v>
      </c>
      <c r="G7">
        <v>-59.098625820606586</v>
      </c>
      <c r="H7">
        <v>-60.670876856055848</v>
      </c>
      <c r="I7">
        <v>-68.017117336079821</v>
      </c>
      <c r="J7">
        <v>-72.417728012921785</v>
      </c>
      <c r="K7">
        <v>-74.768832939982119</v>
      </c>
      <c r="L7">
        <v>-75.388085077796177</v>
      </c>
      <c r="M7">
        <v>-72.957573055895949</v>
      </c>
      <c r="N7">
        <v>-69.216725730412008</v>
      </c>
      <c r="O7">
        <v>-61.095177537193038</v>
      </c>
      <c r="P7">
        <v>-51.191895861672705</v>
      </c>
      <c r="Q7">
        <v>-41.037482770032021</v>
      </c>
      <c r="R7">
        <v>-34.919215486988733</v>
      </c>
      <c r="S7">
        <v>-27.179914834908057</v>
      </c>
      <c r="T7">
        <v>-36.806488160228135</v>
      </c>
      <c r="U7">
        <v>-41.255066350440394</v>
      </c>
      <c r="V7">
        <v>-49.804114198667008</v>
      </c>
      <c r="W7">
        <v>-61.096535849632858</v>
      </c>
      <c r="X7">
        <v>-78.908223542698693</v>
      </c>
      <c r="Y7">
        <v>-99.765596164700796</v>
      </c>
      <c r="Z7">
        <v>-107.99206133056977</v>
      </c>
      <c r="AA7">
        <v>-104.73123889566851</v>
      </c>
      <c r="AB7">
        <v>-92.216407504075519</v>
      </c>
      <c r="AC7">
        <v>-73.921034788314998</v>
      </c>
      <c r="AD7">
        <v>-55.930754457859038</v>
      </c>
      <c r="AE7">
        <v>-70.464191496635152</v>
      </c>
      <c r="AF7">
        <v>-36.808365140840806</v>
      </c>
      <c r="AG7">
        <v>-41.256849934725309</v>
      </c>
      <c r="AH7">
        <v>-49.805710610545468</v>
      </c>
      <c r="AI7">
        <v>-61.097867246611912</v>
      </c>
      <c r="AJ7">
        <v>-78.909083052936609</v>
      </c>
      <c r="AK7">
        <v>-99.797416907698377</v>
      </c>
      <c r="AL7">
        <v>-108.00624883982934</v>
      </c>
      <c r="AM7">
        <v>-104.9420980663204</v>
      </c>
      <c r="AN7">
        <v>-92.431180117245844</v>
      </c>
      <c r="AO7">
        <v>-73.885554440610946</v>
      </c>
      <c r="AP7">
        <v>-55.591626715168346</v>
      </c>
      <c r="AQ7">
        <v>-73.411158267140678</v>
      </c>
      <c r="AR7">
        <v>-36.811024474498048</v>
      </c>
      <c r="AS7">
        <v>-41.259239799825501</v>
      </c>
      <c r="AT7">
        <v>-49.80760006439877</v>
      </c>
      <c r="AU7">
        <v>-61.099134832822422</v>
      </c>
      <c r="AV7">
        <v>-78.90948094038896</v>
      </c>
      <c r="AW7">
        <v>-99.78543592048139</v>
      </c>
      <c r="AX7">
        <v>-107.99050551571952</v>
      </c>
      <c r="AY7">
        <v>-104.9364716392524</v>
      </c>
      <c r="AZ7">
        <v>-92.444715286040392</v>
      </c>
      <c r="BA7">
        <v>-73.926921089110351</v>
      </c>
      <c r="BB7">
        <v>-55.651638668127653</v>
      </c>
      <c r="BC7">
        <v>-73.360822730844859</v>
      </c>
      <c r="BD7">
        <v>2709.1512808627544</v>
      </c>
      <c r="BE7">
        <v>2709.1512808627544</v>
      </c>
      <c r="BF7">
        <v>2709.1512808627544</v>
      </c>
      <c r="BG7">
        <v>2709.1512808627544</v>
      </c>
      <c r="BH7">
        <v>2086.0464862643207</v>
      </c>
      <c r="BI7">
        <v>2086.0464862643207</v>
      </c>
      <c r="BJ7" t="s">
        <v>65</v>
      </c>
      <c r="BK7" t="s">
        <v>65</v>
      </c>
      <c r="BL7">
        <v>31.121284730207609</v>
      </c>
      <c r="BM7">
        <v>200</v>
      </c>
    </row>
    <row r="8" spans="1:65" x14ac:dyDescent="0.25">
      <c r="A8">
        <v>246</v>
      </c>
      <c r="B8">
        <v>-80.758917967919402</v>
      </c>
      <c r="C8">
        <v>-80.149662227732634</v>
      </c>
      <c r="D8">
        <v>-79.520711079643647</v>
      </c>
      <c r="E8">
        <v>-78.893927012006415</v>
      </c>
      <c r="F8">
        <v>-78.270087026429465</v>
      </c>
      <c r="G8">
        <v>-77.649907303297468</v>
      </c>
      <c r="H8">
        <v>-77.034046522005056</v>
      </c>
      <c r="I8">
        <v>-73.459985892336121</v>
      </c>
      <c r="J8">
        <v>-70.28237453025686</v>
      </c>
      <c r="K8">
        <v>-67.369788730703078</v>
      </c>
      <c r="L8">
        <v>-62.525092346513432</v>
      </c>
      <c r="M8">
        <v>-58.861788418682892</v>
      </c>
      <c r="N8">
        <v>-56.133910278430633</v>
      </c>
      <c r="O8">
        <v>-52.448643506701615</v>
      </c>
      <c r="P8">
        <v>-48.515536323606511</v>
      </c>
      <c r="Q8">
        <v>-41.01230512578713</v>
      </c>
      <c r="R8">
        <v>-31.708044245964199</v>
      </c>
      <c r="S8">
        <v>-13.301397328789669</v>
      </c>
      <c r="T8">
        <v>-60.00666106112218</v>
      </c>
      <c r="U8">
        <v>-61.57486857009134</v>
      </c>
      <c r="V8">
        <v>-64.778883842585913</v>
      </c>
      <c r="W8">
        <v>-69.438225443808207</v>
      </c>
      <c r="X8">
        <v>-78.002435040537279</v>
      </c>
      <c r="Y8">
        <v>-91.019348915214977</v>
      </c>
      <c r="Z8">
        <v>-98.307782396013749</v>
      </c>
      <c r="AA8">
        <v>-98.055340984276285</v>
      </c>
      <c r="AB8">
        <v>-86.369991052117967</v>
      </c>
      <c r="AC8">
        <v>-64.080397422548799</v>
      </c>
      <c r="AD8">
        <v>-33.146577901411874</v>
      </c>
      <c r="AE8">
        <v>-49.299521179844085</v>
      </c>
      <c r="AF8">
        <v>-59.801793196668925</v>
      </c>
      <c r="AG8">
        <v>-61.387088658017426</v>
      </c>
      <c r="AH8">
        <v>-64.623278236350316</v>
      </c>
      <c r="AI8">
        <v>-69.323637134295623</v>
      </c>
      <c r="AJ8">
        <v>-77.948389694396653</v>
      </c>
      <c r="AK8">
        <v>-91.046313066698787</v>
      </c>
      <c r="AL8">
        <v>-98.337902199264846</v>
      </c>
      <c r="AM8">
        <v>-98.277560454123687</v>
      </c>
      <c r="AN8">
        <v>-86.576141996015522</v>
      </c>
      <c r="AO8">
        <v>-63.857846854776589</v>
      </c>
      <c r="AP8">
        <v>-31.525407888829196</v>
      </c>
      <c r="AQ8">
        <v>-51.23508901279564</v>
      </c>
      <c r="AR8">
        <v>-59.802328906960327</v>
      </c>
      <c r="AS8">
        <v>-61.387610938612518</v>
      </c>
      <c r="AT8">
        <v>-64.623775198161397</v>
      </c>
      <c r="AU8">
        <v>-69.324101696211301</v>
      </c>
      <c r="AV8">
        <v>-77.948805767901547</v>
      </c>
      <c r="AW8">
        <v>-91.037971887857992</v>
      </c>
      <c r="AX8">
        <v>-98.325673316981423</v>
      </c>
      <c r="AY8">
        <v>-98.271389063424763</v>
      </c>
      <c r="AZ8">
        <v>-86.588426070958946</v>
      </c>
      <c r="BA8">
        <v>-63.908611010266291</v>
      </c>
      <c r="BB8">
        <v>-31.65469687248082</v>
      </c>
      <c r="BC8">
        <v>-51.202841946339369</v>
      </c>
      <c r="BD8">
        <v>2742.3862748686456</v>
      </c>
      <c r="BE8">
        <v>2742.3862748686456</v>
      </c>
      <c r="BF8">
        <v>2742.3862748686456</v>
      </c>
      <c r="BG8">
        <v>2742.3862748686456</v>
      </c>
      <c r="BH8">
        <v>2111.6374316488573</v>
      </c>
      <c r="BI8">
        <v>2111.6374316488573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83569513931</v>
      </c>
      <c r="C9">
        <v>-82.68845034409091</v>
      </c>
      <c r="D9">
        <v>-81.539641135924128</v>
      </c>
      <c r="E9">
        <v>-80.465987644425113</v>
      </c>
      <c r="F9">
        <v>-79.463258527937498</v>
      </c>
      <c r="G9">
        <v>-78.527427916603727</v>
      </c>
      <c r="H9">
        <v>-77.654666109955656</v>
      </c>
      <c r="I9">
        <v>-73.550632725486309</v>
      </c>
      <c r="J9">
        <v>-71.058427530758465</v>
      </c>
      <c r="K9">
        <v>-69.494466095138478</v>
      </c>
      <c r="L9">
        <v>-67.99878252481372</v>
      </c>
      <c r="M9">
        <v>-67.336730890151244</v>
      </c>
      <c r="N9">
        <v>-66.668919842078907</v>
      </c>
      <c r="O9">
        <v>-64.254150853773965</v>
      </c>
      <c r="P9">
        <v>-58.271514302070464</v>
      </c>
      <c r="Q9">
        <v>-47.35309147957868</v>
      </c>
      <c r="R9">
        <v>-38.887044529420862</v>
      </c>
      <c r="S9">
        <v>-28.548859302391232</v>
      </c>
      <c r="T9">
        <v>-62.903169170553731</v>
      </c>
      <c r="U9">
        <v>-64.132543999634166</v>
      </c>
      <c r="V9">
        <v>-66.686701898987025</v>
      </c>
      <c r="W9">
        <v>-70.493719350271519</v>
      </c>
      <c r="X9">
        <v>-77.750883710091188</v>
      </c>
      <c r="Y9">
        <v>-89.47228528541639</v>
      </c>
      <c r="Z9">
        <v>-96.694619006802981</v>
      </c>
      <c r="AA9">
        <v>-98.382692873943242</v>
      </c>
      <c r="AB9">
        <v>-89.621485849919395</v>
      </c>
      <c r="AC9">
        <v>-71.263259939294826</v>
      </c>
      <c r="AD9">
        <v>-44.774293816386212</v>
      </c>
      <c r="AE9">
        <v>-59.56860674237889</v>
      </c>
      <c r="AF9">
        <v>-59.367034191619915</v>
      </c>
      <c r="AG9">
        <v>-60.892292324317282</v>
      </c>
      <c r="AH9">
        <v>-64.003589017796315</v>
      </c>
      <c r="AI9">
        <v>-68.52094332513991</v>
      </c>
      <c r="AJ9">
        <v>-76.826801177391701</v>
      </c>
      <c r="AK9">
        <v>-89.620832500748378</v>
      </c>
      <c r="AL9">
        <v>-97.135147538196733</v>
      </c>
      <c r="AM9">
        <v>-98.856202997287426</v>
      </c>
      <c r="AN9">
        <v>-89.853624954646904</v>
      </c>
      <c r="AO9">
        <v>-71.080148144278994</v>
      </c>
      <c r="AP9">
        <v>-43.829443675175021</v>
      </c>
      <c r="AQ9">
        <v>-61.753987693066655</v>
      </c>
      <c r="AR9">
        <v>-59.36757395014029</v>
      </c>
      <c r="AS9">
        <v>-60.892820582705355</v>
      </c>
      <c r="AT9">
        <v>-64.004095315661687</v>
      </c>
      <c r="AU9">
        <v>-68.521420846800538</v>
      </c>
      <c r="AV9">
        <v>-76.827233445610759</v>
      </c>
      <c r="AW9">
        <v>-89.612669679488761</v>
      </c>
      <c r="AX9">
        <v>-97.122926854356322</v>
      </c>
      <c r="AY9">
        <v>-98.848353833056805</v>
      </c>
      <c r="AZ9">
        <v>-89.860909784380311</v>
      </c>
      <c r="BA9">
        <v>-71.11836204614481</v>
      </c>
      <c r="BB9">
        <v>-43.927857091591164</v>
      </c>
      <c r="BC9">
        <v>-61.719912516176592</v>
      </c>
      <c r="BD9">
        <v>2616.5610521587223</v>
      </c>
      <c r="BE9">
        <v>2616.5610521587223</v>
      </c>
      <c r="BF9">
        <v>2616.5610521587223</v>
      </c>
      <c r="BG9">
        <v>2616.5610521587223</v>
      </c>
      <c r="BH9">
        <v>2014.7520101622163</v>
      </c>
      <c r="BI9">
        <v>2014.7520101622163</v>
      </c>
      <c r="BJ9" t="s">
        <v>65</v>
      </c>
      <c r="BK9" t="s">
        <v>65</v>
      </c>
      <c r="BL9">
        <v>32.736409303388669</v>
      </c>
      <c r="BM9">
        <v>200</v>
      </c>
    </row>
    <row r="10" spans="1:65" x14ac:dyDescent="0.25">
      <c r="A10">
        <v>248</v>
      </c>
      <c r="B10">
        <v>-78.137745115349759</v>
      </c>
      <c r="C10">
        <v>-72.110128397445408</v>
      </c>
      <c r="D10">
        <v>-66.216178907634387</v>
      </c>
      <c r="E10">
        <v>-60.652366293404633</v>
      </c>
      <c r="F10">
        <v>-55.402125348978437</v>
      </c>
      <c r="G10">
        <v>-50.449657639906889</v>
      </c>
      <c r="H10">
        <v>-45.779897579046811</v>
      </c>
      <c r="I10">
        <v>-22.938973104439096</v>
      </c>
      <c r="J10">
        <v>-7.6485006838646061</v>
      </c>
      <c r="K10">
        <v>2.8123848085895991</v>
      </c>
      <c r="L10">
        <v>14.108375876730472</v>
      </c>
      <c r="M10">
        <v>18.41810031620178</v>
      </c>
      <c r="N10">
        <v>19.743138066593279</v>
      </c>
      <c r="O10">
        <v>20.234352514141989</v>
      </c>
      <c r="P10">
        <v>21.936234588400549</v>
      </c>
      <c r="Q10">
        <v>25.172505443365537</v>
      </c>
      <c r="R10">
        <v>24.567337475187994</v>
      </c>
      <c r="S10">
        <v>15.770072905273574</v>
      </c>
      <c r="T10">
        <v>-57.154333381150906</v>
      </c>
      <c r="U10">
        <v>-51.472291799895821</v>
      </c>
      <c r="V10">
        <v>-40.735955357939361</v>
      </c>
      <c r="W10">
        <v>-26.951229363776015</v>
      </c>
      <c r="X10">
        <v>-6.248528269009249</v>
      </c>
      <c r="Y10">
        <v>15.767870534276613</v>
      </c>
      <c r="Z10">
        <v>24.176402796553738</v>
      </c>
      <c r="AA10">
        <v>26.44590019794467</v>
      </c>
      <c r="AB10">
        <v>25.915114689531727</v>
      </c>
      <c r="AC10">
        <v>28.018690818817568</v>
      </c>
      <c r="AD10">
        <v>31.907979938370357</v>
      </c>
      <c r="AE10">
        <v>19.275986997136229</v>
      </c>
      <c r="AF10">
        <v>-36.90447922407067</v>
      </c>
      <c r="AG10">
        <v>-32.917082970173318</v>
      </c>
      <c r="AH10">
        <v>-25.371722391850994</v>
      </c>
      <c r="AI10">
        <v>-15.65543422982922</v>
      </c>
      <c r="AJ10">
        <v>-0.95919265693023004</v>
      </c>
      <c r="AK10">
        <v>15.092308791458327</v>
      </c>
      <c r="AL10">
        <v>21.776737130652577</v>
      </c>
      <c r="AM10">
        <v>25.116765750995</v>
      </c>
      <c r="AN10">
        <v>26.281062032623701</v>
      </c>
      <c r="AO10">
        <v>29.367663667135417</v>
      </c>
      <c r="AP10">
        <v>32.286591565742349</v>
      </c>
      <c r="AQ10">
        <v>18.663518386611429</v>
      </c>
      <c r="AR10">
        <v>-38.973170230124779</v>
      </c>
      <c r="AS10">
        <v>-34.812684701915757</v>
      </c>
      <c r="AT10">
        <v>-26.941400774375332</v>
      </c>
      <c r="AU10">
        <v>-16.809564950514556</v>
      </c>
      <c r="AV10">
        <v>-1.4998234358585409</v>
      </c>
      <c r="AW10">
        <v>15.158168851797521</v>
      </c>
      <c r="AX10">
        <v>22.017273781127848</v>
      </c>
      <c r="AY10">
        <v>25.255321080439181</v>
      </c>
      <c r="AZ10">
        <v>26.252187853183852</v>
      </c>
      <c r="BA10">
        <v>29.249471966392715</v>
      </c>
      <c r="BB10">
        <v>32.305663009701625</v>
      </c>
      <c r="BC10">
        <v>18.685355657492714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2659577082</v>
      </c>
      <c r="C11">
        <v>-40.41157737984004</v>
      </c>
      <c r="D11">
        <v>-33.647357360984053</v>
      </c>
      <c r="E11">
        <v>-27.238277922818909</v>
      </c>
      <c r="F11">
        <v>-21.166632028630229</v>
      </c>
      <c r="G11">
        <v>-15.415536985411149</v>
      </c>
      <c r="H11">
        <v>-9.9688977778797376</v>
      </c>
      <c r="I11">
        <v>17.12796418114365</v>
      </c>
      <c r="J11">
        <v>35.969551166942367</v>
      </c>
      <c r="K11">
        <v>49.574339965621704</v>
      </c>
      <c r="L11">
        <v>66.128257823308076</v>
      </c>
      <c r="M11">
        <v>74.672282705314089</v>
      </c>
      <c r="N11">
        <v>79.43287911296386</v>
      </c>
      <c r="O11">
        <v>84.810150261793936</v>
      </c>
      <c r="P11">
        <v>89.806306848197465</v>
      </c>
      <c r="Q11">
        <v>91.652929648977647</v>
      </c>
      <c r="R11">
        <v>85.976329349700464</v>
      </c>
      <c r="S11">
        <v>65.039907584639181</v>
      </c>
      <c r="T11">
        <v>-26.321945689186318</v>
      </c>
      <c r="U11">
        <v>-20.418379523042677</v>
      </c>
      <c r="V11">
        <v>-9.0007669794125995</v>
      </c>
      <c r="W11">
        <v>6.2763024808891457</v>
      </c>
      <c r="X11">
        <v>31.136906206990847</v>
      </c>
      <c r="Y11">
        <v>63.050831898403828</v>
      </c>
      <c r="Z11">
        <v>80.622186771197249</v>
      </c>
      <c r="AA11">
        <v>93.618442116523354</v>
      </c>
      <c r="AB11">
        <v>94.610236389967156</v>
      </c>
      <c r="AC11">
        <v>90.334133480335225</v>
      </c>
      <c r="AD11">
        <v>75.708521836190116</v>
      </c>
      <c r="AE11">
        <v>65.602290929260292</v>
      </c>
      <c r="AF11">
        <v>-6.072101680055578</v>
      </c>
      <c r="AG11">
        <v>-1.8632429646631143</v>
      </c>
      <c r="AH11">
        <v>6.3632815277547827</v>
      </c>
      <c r="AI11">
        <v>17.571781544462041</v>
      </c>
      <c r="AJ11">
        <v>36.425767973248533</v>
      </c>
      <c r="AK11">
        <v>62.407125429504369</v>
      </c>
      <c r="AL11">
        <v>78.269917388090334</v>
      </c>
      <c r="AM11">
        <v>92.52592208539933</v>
      </c>
      <c r="AN11">
        <v>95.352148002753466</v>
      </c>
      <c r="AO11">
        <v>92.087034513978139</v>
      </c>
      <c r="AP11">
        <v>75.739672133635494</v>
      </c>
      <c r="AQ11">
        <v>65.549851794583361</v>
      </c>
      <c r="AR11">
        <v>-8.1300914902607957</v>
      </c>
      <c r="AS11">
        <v>-3.7489046406546933</v>
      </c>
      <c r="AT11">
        <v>4.8021066646841692</v>
      </c>
      <c r="AU11">
        <v>16.424314615143125</v>
      </c>
      <c r="AV11">
        <v>35.889057373610434</v>
      </c>
      <c r="AW11">
        <v>62.466695536021952</v>
      </c>
      <c r="AX11">
        <v>78.497238994347939</v>
      </c>
      <c r="AY11">
        <v>92.648242143084445</v>
      </c>
      <c r="AZ11">
        <v>95.313309161748492</v>
      </c>
      <c r="BA11">
        <v>91.971438266196316</v>
      </c>
      <c r="BB11">
        <v>75.813123972236355</v>
      </c>
      <c r="BC11">
        <v>65.611655330087913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3554263806</v>
      </c>
      <c r="C12">
        <v>-24.63632470735222</v>
      </c>
      <c r="D12">
        <v>-17.285996854228895</v>
      </c>
      <c r="E12">
        <v>-10.39063199361645</v>
      </c>
      <c r="F12">
        <v>-3.9264580581237221</v>
      </c>
      <c r="G12">
        <v>2.1291707485313061</v>
      </c>
      <c r="H12">
        <v>7.7978244313548633</v>
      </c>
      <c r="I12">
        <v>34.7673738110324</v>
      </c>
      <c r="J12">
        <v>51.652833752765595</v>
      </c>
      <c r="K12">
        <v>62.182966691775036</v>
      </c>
      <c r="L12">
        <v>71.036310578743709</v>
      </c>
      <c r="M12">
        <v>71.569728682760314</v>
      </c>
      <c r="N12">
        <v>69.046184061770305</v>
      </c>
      <c r="O12">
        <v>63.112642197223416</v>
      </c>
      <c r="P12">
        <v>57.821107572142772</v>
      </c>
      <c r="Q12">
        <v>50.041063043436345</v>
      </c>
      <c r="R12">
        <v>36.095994122388035</v>
      </c>
      <c r="S12">
        <v>-4.9694246447235662</v>
      </c>
      <c r="T12">
        <v>-11.214143924289447</v>
      </c>
      <c r="U12">
        <v>-3.9088410118397201</v>
      </c>
      <c r="V12">
        <v>10.039977710201084</v>
      </c>
      <c r="W12">
        <v>28.274019713641906</v>
      </c>
      <c r="X12">
        <v>56.562979278058229</v>
      </c>
      <c r="Y12">
        <v>88.536926289077698</v>
      </c>
      <c r="Z12">
        <v>101.53627317356354</v>
      </c>
      <c r="AA12">
        <v>101.70420614741445</v>
      </c>
      <c r="AB12">
        <v>91.611900715810947</v>
      </c>
      <c r="AC12">
        <v>77.161763037029218</v>
      </c>
      <c r="AD12">
        <v>57.805163910369174</v>
      </c>
      <c r="AE12">
        <v>53.550308194053045</v>
      </c>
      <c r="AF12">
        <v>5.9416105476647187</v>
      </c>
      <c r="AG12">
        <v>11.812143219224261</v>
      </c>
      <c r="AH12">
        <v>23.059343493832749</v>
      </c>
      <c r="AI12">
        <v>37.848910668627155</v>
      </c>
      <c r="AJ12">
        <v>61.052706640804743</v>
      </c>
      <c r="AK12">
        <v>88.019618712969489</v>
      </c>
      <c r="AL12">
        <v>99.553220512189341</v>
      </c>
      <c r="AM12">
        <v>100.75233608977322</v>
      </c>
      <c r="AN12">
        <v>92.064065989194219</v>
      </c>
      <c r="AO12">
        <v>78.158223631248148</v>
      </c>
      <c r="AP12">
        <v>56.942994722199572</v>
      </c>
      <c r="AQ12">
        <v>53.478978207785467</v>
      </c>
      <c r="AR12">
        <v>5.9164086452111189</v>
      </c>
      <c r="AS12">
        <v>11.78912164705663</v>
      </c>
      <c r="AT12">
        <v>23.040426028087257</v>
      </c>
      <c r="AU12">
        <v>37.835222375544667</v>
      </c>
      <c r="AV12">
        <v>61.046726423810149</v>
      </c>
      <c r="AW12">
        <v>88.008281334160316</v>
      </c>
      <c r="AX12">
        <v>99.538970331744039</v>
      </c>
      <c r="AY12">
        <v>100.74360427023068</v>
      </c>
      <c r="AZ12">
        <v>92.068526805059165</v>
      </c>
      <c r="BA12">
        <v>78.183086335763406</v>
      </c>
      <c r="BB12">
        <v>57.019816528257607</v>
      </c>
      <c r="BC12">
        <v>53.582894791418049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60283139088</v>
      </c>
      <c r="C13">
        <v>-21.172164766263961</v>
      </c>
      <c r="D13">
        <v>-14.10278561364442</v>
      </c>
      <c r="E13">
        <v>-7.3920547168242896</v>
      </c>
      <c r="F13">
        <v>-1.0235384250250474</v>
      </c>
      <c r="G13">
        <v>5.0184781729958878</v>
      </c>
      <c r="H13">
        <v>10.749022004026346</v>
      </c>
      <c r="I13">
        <v>39.353343628306668</v>
      </c>
      <c r="J13">
        <v>59.220164948400949</v>
      </c>
      <c r="K13">
        <v>73.38025736666809</v>
      </c>
      <c r="L13">
        <v>89.576082375906537</v>
      </c>
      <c r="M13">
        <v>96.090810992256266</v>
      </c>
      <c r="N13">
        <v>97.643254422483253</v>
      </c>
      <c r="O13">
        <v>95.010683885595057</v>
      </c>
      <c r="P13">
        <v>88.953791702201457</v>
      </c>
      <c r="Q13">
        <v>82.076525257759116</v>
      </c>
      <c r="R13">
        <v>77.271665601908254</v>
      </c>
      <c r="S13">
        <v>69.424164650928461</v>
      </c>
      <c r="T13">
        <v>-9.9662114740714518</v>
      </c>
      <c r="U13">
        <v>-3.7054750814734945</v>
      </c>
      <c r="V13">
        <v>8.3687479409014909</v>
      </c>
      <c r="W13">
        <v>24.440354068763007</v>
      </c>
      <c r="X13">
        <v>50.309737911121488</v>
      </c>
      <c r="Y13">
        <v>82.53832590152436</v>
      </c>
      <c r="Z13">
        <v>99.139807738962972</v>
      </c>
      <c r="AA13">
        <v>108.7147532119448</v>
      </c>
      <c r="AB13">
        <v>106.26699620904741</v>
      </c>
      <c r="AC13">
        <v>98.31619697907135</v>
      </c>
      <c r="AD13">
        <v>81.687033681489552</v>
      </c>
      <c r="AE13">
        <v>75.27637918579417</v>
      </c>
      <c r="AF13">
        <v>-9.9655458226128459</v>
      </c>
      <c r="AG13">
        <v>-3.7048650023444734</v>
      </c>
      <c r="AH13">
        <v>8.369253382751948</v>
      </c>
      <c r="AI13">
        <v>24.440726108553857</v>
      </c>
      <c r="AJ13">
        <v>50.309913023103839</v>
      </c>
      <c r="AK13">
        <v>82.583378364657207</v>
      </c>
      <c r="AL13">
        <v>99.192981885209633</v>
      </c>
      <c r="AM13">
        <v>109.05067440451249</v>
      </c>
      <c r="AN13">
        <v>106.7971739624822</v>
      </c>
      <c r="AO13">
        <v>98.980738424755543</v>
      </c>
      <c r="AP13">
        <v>82.042592050379923</v>
      </c>
      <c r="AQ13">
        <v>75.22854667398903</v>
      </c>
      <c r="AR13">
        <v>-9.9641464030087583</v>
      </c>
      <c r="AS13">
        <v>-3.7035390346356474</v>
      </c>
      <c r="AT13">
        <v>8.3704399762524204</v>
      </c>
      <c r="AU13">
        <v>24.44173237882416</v>
      </c>
      <c r="AV13">
        <v>50.310644196682532</v>
      </c>
      <c r="AW13">
        <v>82.569489884628467</v>
      </c>
      <c r="AX13">
        <v>99.171372429811484</v>
      </c>
      <c r="AY13">
        <v>109.02974518441494</v>
      </c>
      <c r="AZ13">
        <v>106.78527878714823</v>
      </c>
      <c r="BA13">
        <v>98.979863610828005</v>
      </c>
      <c r="BB13">
        <v>82.079112202466462</v>
      </c>
      <c r="BC13">
        <v>75.340550565334908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227374444</v>
      </c>
      <c r="C14">
        <v>33.760722645929938</v>
      </c>
      <c r="D14">
        <v>37.307511872941639</v>
      </c>
      <c r="E14">
        <v>40.690858544010567</v>
      </c>
      <c r="F14">
        <v>43.918479352709625</v>
      </c>
      <c r="G14">
        <v>46.997738511617911</v>
      </c>
      <c r="H14">
        <v>49.935663312610579</v>
      </c>
      <c r="I14">
        <v>64.949886098112088</v>
      </c>
      <c r="J14">
        <v>75.989996546168356</v>
      </c>
      <c r="K14">
        <v>84.477444904937983</v>
      </c>
      <c r="L14">
        <v>95.955994282295109</v>
      </c>
      <c r="M14">
        <v>102.91713817092332</v>
      </c>
      <c r="N14">
        <v>107.34826150072693</v>
      </c>
      <c r="O14">
        <v>112.33514655677124</v>
      </c>
      <c r="P14">
        <v>115.12152094792707</v>
      </c>
      <c r="Q14">
        <v>113.1688816604496</v>
      </c>
      <c r="R14">
        <v>106.96461307069936</v>
      </c>
      <c r="S14">
        <v>91.658344097529238</v>
      </c>
      <c r="T14">
        <v>17.35404798354913</v>
      </c>
      <c r="U14">
        <v>21.939748326239432</v>
      </c>
      <c r="V14">
        <v>30.903590322358884</v>
      </c>
      <c r="W14">
        <v>43.113648547144294</v>
      </c>
      <c r="X14">
        <v>63.614548611418058</v>
      </c>
      <c r="Y14">
        <v>91.530617416017776</v>
      </c>
      <c r="Z14">
        <v>108.05819272124185</v>
      </c>
      <c r="AA14">
        <v>120.8669308494887</v>
      </c>
      <c r="AB14">
        <v>120.84460840833401</v>
      </c>
      <c r="AC14">
        <v>113.38532438627736</v>
      </c>
      <c r="AD14">
        <v>92.942639600957776</v>
      </c>
      <c r="AE14">
        <v>86.861703992013659</v>
      </c>
      <c r="AF14">
        <v>17.35374956327529</v>
      </c>
      <c r="AG14">
        <v>21.939416886392475</v>
      </c>
      <c r="AH14">
        <v>30.903199782639778</v>
      </c>
      <c r="AI14">
        <v>43.113190057080459</v>
      </c>
      <c r="AJ14">
        <v>63.61401385606959</v>
      </c>
      <c r="AK14">
        <v>91.568592356002299</v>
      </c>
      <c r="AL14">
        <v>108.10274586624695</v>
      </c>
      <c r="AM14">
        <v>121.24279004344838</v>
      </c>
      <c r="AN14">
        <v>121.48685444470189</v>
      </c>
      <c r="AO14">
        <v>114.23122393703022</v>
      </c>
      <c r="AP14">
        <v>93.303120587872883</v>
      </c>
      <c r="AQ14">
        <v>87.002150653058351</v>
      </c>
      <c r="AR14">
        <v>17.35480025169829</v>
      </c>
      <c r="AS14">
        <v>21.940338854786258</v>
      </c>
      <c r="AT14">
        <v>30.903882394506116</v>
      </c>
      <c r="AU14">
        <v>43.113574726539319</v>
      </c>
      <c r="AV14">
        <v>63.613981949801683</v>
      </c>
      <c r="AW14">
        <v>91.554828637940005</v>
      </c>
      <c r="AX14">
        <v>108.08088036575812</v>
      </c>
      <c r="AY14">
        <v>121.21874015418906</v>
      </c>
      <c r="AZ14">
        <v>121.46934810440663</v>
      </c>
      <c r="BA14">
        <v>114.22395817060172</v>
      </c>
      <c r="BB14">
        <v>93.347759170950695</v>
      </c>
      <c r="BC14">
        <v>87.120594537167662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6362582673</v>
      </c>
      <c r="C15">
        <v>33.824220311002087</v>
      </c>
      <c r="D15">
        <v>39.34387119265574</v>
      </c>
      <c r="E15">
        <v>44.599935321884971</v>
      </c>
      <c r="F15">
        <v>49.604436239264608</v>
      </c>
      <c r="G15">
        <v>54.368868091869068</v>
      </c>
      <c r="H15">
        <v>58.904218430484988</v>
      </c>
      <c r="I15">
        <v>81.862389430666028</v>
      </c>
      <c r="J15">
        <v>98.31318455096924</v>
      </c>
      <c r="K15">
        <v>110.54967803627343</v>
      </c>
      <c r="L15">
        <v>125.91160539981112</v>
      </c>
      <c r="M15">
        <v>133.81684547885249</v>
      </c>
      <c r="N15">
        <v>137.67823511061636</v>
      </c>
      <c r="O15">
        <v>139.93173160576694</v>
      </c>
      <c r="P15">
        <v>138.93102961450737</v>
      </c>
      <c r="Q15">
        <v>134.68606964377412</v>
      </c>
      <c r="R15">
        <v>129.30988789635632</v>
      </c>
      <c r="S15">
        <v>118.66961140489046</v>
      </c>
      <c r="T15">
        <v>12.38424047086753</v>
      </c>
      <c r="U15">
        <v>17.549999836653853</v>
      </c>
      <c r="V15">
        <v>27.667459624285058</v>
      </c>
      <c r="W15">
        <v>41.495986461309514</v>
      </c>
      <c r="X15">
        <v>64.865484166838485</v>
      </c>
      <c r="Y15">
        <v>97.138598689709212</v>
      </c>
      <c r="Z15">
        <v>116.74828384293568</v>
      </c>
      <c r="AA15">
        <v>133.10675113607672</v>
      </c>
      <c r="AB15">
        <v>134.61857349822304</v>
      </c>
      <c r="AC15">
        <v>127.75923204329443</v>
      </c>
      <c r="AD15">
        <v>106.47942881933353</v>
      </c>
      <c r="AE15">
        <v>99.848873116887148</v>
      </c>
      <c r="AF15">
        <v>12.384606667567022</v>
      </c>
      <c r="AG15">
        <v>17.550443207076313</v>
      </c>
      <c r="AH15">
        <v>27.668055515920816</v>
      </c>
      <c r="AI15">
        <v>41.496793373564728</v>
      </c>
      <c r="AJ15">
        <v>64.866651727322335</v>
      </c>
      <c r="AK15">
        <v>97.184757377713765</v>
      </c>
      <c r="AL15">
        <v>116.80628759101738</v>
      </c>
      <c r="AM15">
        <v>133.54349208906783</v>
      </c>
      <c r="AN15">
        <v>135.37674784217322</v>
      </c>
      <c r="AO15">
        <v>128.79239573355503</v>
      </c>
      <c r="AP15">
        <v>107.08331408853529</v>
      </c>
      <c r="AQ15">
        <v>100.2318293854769</v>
      </c>
      <c r="AR15">
        <v>12.385771393957565</v>
      </c>
      <c r="AS15">
        <v>17.551536100610527</v>
      </c>
      <c r="AT15">
        <v>27.669012314653699</v>
      </c>
      <c r="AU15">
        <v>41.497574624155959</v>
      </c>
      <c r="AV15">
        <v>64.86716709284336</v>
      </c>
      <c r="AW15">
        <v>97.169956672180575</v>
      </c>
      <c r="AX15">
        <v>116.78178195375386</v>
      </c>
      <c r="AY15">
        <v>133.51461676393325</v>
      </c>
      <c r="AZ15">
        <v>135.35333406067309</v>
      </c>
      <c r="BA15">
        <v>128.77794005189014</v>
      </c>
      <c r="BB15">
        <v>107.12210295239173</v>
      </c>
      <c r="BC15">
        <v>100.35613974175835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5792406885</v>
      </c>
      <c r="C16">
        <v>56.788681835767612</v>
      </c>
      <c r="D16">
        <v>58.969357639024679</v>
      </c>
      <c r="E16">
        <v>61.044617061655345</v>
      </c>
      <c r="F16">
        <v>63.019396307043976</v>
      </c>
      <c r="G16">
        <v>64.898410575493983</v>
      </c>
      <c r="H16">
        <v>66.686163675694843</v>
      </c>
      <c r="I16">
        <v>75.724012973802587</v>
      </c>
      <c r="J16">
        <v>82.235539029874218</v>
      </c>
      <c r="K16">
        <v>87.084907970003883</v>
      </c>
      <c r="L16">
        <v>93.254368736184901</v>
      </c>
      <c r="M16">
        <v>96.565201396406621</v>
      </c>
      <c r="N16">
        <v>98.344505789395015</v>
      </c>
      <c r="O16">
        <v>99.842149899232453</v>
      </c>
      <c r="P16">
        <v>100.33472613368725</v>
      </c>
      <c r="Q16">
        <v>99.652166495806242</v>
      </c>
      <c r="R16">
        <v>98.043423467585114</v>
      </c>
      <c r="S16">
        <v>94.46393630372765</v>
      </c>
      <c r="T16">
        <v>22.877680467303303</v>
      </c>
      <c r="U16">
        <v>25.717210060812874</v>
      </c>
      <c r="V16">
        <v>31.140270527351966</v>
      </c>
      <c r="W16">
        <v>38.241995308270283</v>
      </c>
      <c r="X16">
        <v>49.357905389342264</v>
      </c>
      <c r="Y16">
        <v>62.628670689779256</v>
      </c>
      <c r="Z16">
        <v>69.294105063230987</v>
      </c>
      <c r="AA16">
        <v>74.015291020788908</v>
      </c>
      <c r="AB16">
        <v>75.160385136384264</v>
      </c>
      <c r="AC16">
        <v>75.212956776625489</v>
      </c>
      <c r="AD16">
        <v>66.240025706845657</v>
      </c>
      <c r="AE16">
        <v>49.486891519960608</v>
      </c>
      <c r="AF16">
        <v>22.879597234349987</v>
      </c>
      <c r="AG16">
        <v>25.719030056791865</v>
      </c>
      <c r="AH16">
        <v>31.141905542273474</v>
      </c>
      <c r="AI16">
        <v>38.243387854386896</v>
      </c>
      <c r="AJ16">
        <v>49.358918632279661</v>
      </c>
      <c r="AK16">
        <v>62.647825178107212</v>
      </c>
      <c r="AL16">
        <v>69.306929142435166</v>
      </c>
      <c r="AM16">
        <v>74.213919862659154</v>
      </c>
      <c r="AN16">
        <v>75.546251895451945</v>
      </c>
      <c r="AO16">
        <v>75.895045844391532</v>
      </c>
      <c r="AP16">
        <v>66.836903086658353</v>
      </c>
      <c r="AQ16">
        <v>47.558956152095256</v>
      </c>
      <c r="AR16">
        <v>22.877504370157133</v>
      </c>
      <c r="AS16">
        <v>25.717004688257937</v>
      </c>
      <c r="AT16">
        <v>31.140010948867356</v>
      </c>
      <c r="AU16">
        <v>38.241668894005088</v>
      </c>
      <c r="AV16">
        <v>49.357488085586887</v>
      </c>
      <c r="AW16">
        <v>62.639391688013859</v>
      </c>
      <c r="AX16">
        <v>69.295451342915598</v>
      </c>
      <c r="AY16">
        <v>74.202770555502823</v>
      </c>
      <c r="AZ16">
        <v>75.536190803237176</v>
      </c>
      <c r="BA16">
        <v>75.88021800844821</v>
      </c>
      <c r="BB16">
        <v>66.846861177558281</v>
      </c>
      <c r="BC16">
        <v>47.732348648557441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4399091173</v>
      </c>
      <c r="C17">
        <v>51.286806938659055</v>
      </c>
      <c r="D17">
        <v>54.792867568904946</v>
      </c>
      <c r="E17">
        <v>58.050874248344734</v>
      </c>
      <c r="F17">
        <v>61.074592414879085</v>
      </c>
      <c r="G17">
        <v>63.87711939286396</v>
      </c>
      <c r="H17">
        <v>66.470914677601641</v>
      </c>
      <c r="I17">
        <v>78.274722524124684</v>
      </c>
      <c r="J17">
        <v>84.898266597369997</v>
      </c>
      <c r="K17">
        <v>88.303978786927132</v>
      </c>
      <c r="L17">
        <v>89.394146078058256</v>
      </c>
      <c r="M17">
        <v>87.159676888497941</v>
      </c>
      <c r="N17">
        <v>84.321038392839654</v>
      </c>
      <c r="O17">
        <v>80.550069643652094</v>
      </c>
      <c r="P17">
        <v>80.182771989243321</v>
      </c>
      <c r="Q17">
        <v>82.407098881368057</v>
      </c>
      <c r="R17">
        <v>80.968257146666332</v>
      </c>
      <c r="S17">
        <v>70.930645569842113</v>
      </c>
      <c r="T17">
        <v>32.160031645434778</v>
      </c>
      <c r="U17">
        <v>34.233182570219121</v>
      </c>
      <c r="V17">
        <v>38.194615366921312</v>
      </c>
      <c r="W17">
        <v>43.385627629870946</v>
      </c>
      <c r="X17">
        <v>51.512315014642304</v>
      </c>
      <c r="Y17">
        <v>61.185046677485893</v>
      </c>
      <c r="Z17">
        <v>65.899575836210474</v>
      </c>
      <c r="AA17">
        <v>68.585564047744313</v>
      </c>
      <c r="AB17">
        <v>68.302036222812816</v>
      </c>
      <c r="AC17">
        <v>66.492974992093878</v>
      </c>
      <c r="AD17">
        <v>55.37509767806398</v>
      </c>
      <c r="AE17">
        <v>40.487928021000066</v>
      </c>
      <c r="AF17">
        <v>32.163554257764666</v>
      </c>
      <c r="AG17">
        <v>34.236483058523866</v>
      </c>
      <c r="AH17">
        <v>38.197496481150239</v>
      </c>
      <c r="AI17">
        <v>43.387971277920741</v>
      </c>
      <c r="AJ17">
        <v>51.51385570941698</v>
      </c>
      <c r="AK17">
        <v>61.19924504876542</v>
      </c>
      <c r="AL17">
        <v>65.903755623881182</v>
      </c>
      <c r="AM17">
        <v>68.751858245742696</v>
      </c>
      <c r="AN17">
        <v>68.617078110247704</v>
      </c>
      <c r="AO17">
        <v>67.013168675787924</v>
      </c>
      <c r="AP17">
        <v>55.582680528469055</v>
      </c>
      <c r="AQ17">
        <v>38.473606804696473</v>
      </c>
      <c r="AR17">
        <v>32.160656934396016</v>
      </c>
      <c r="AS17">
        <v>34.233693638741762</v>
      </c>
      <c r="AT17">
        <v>38.194915319302858</v>
      </c>
      <c r="AU17">
        <v>43.385667897852045</v>
      </c>
      <c r="AV17">
        <v>51.512002474587007</v>
      </c>
      <c r="AW17">
        <v>61.191786512194909</v>
      </c>
      <c r="AX17">
        <v>65.894191925567341</v>
      </c>
      <c r="AY17">
        <v>68.743687757002874</v>
      </c>
      <c r="AZ17">
        <v>68.611281435224655</v>
      </c>
      <c r="BA17">
        <v>67.006486674372411</v>
      </c>
      <c r="BB17">
        <v>55.609984951414049</v>
      </c>
      <c r="BC17">
        <v>38.637812204781255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6840174717</v>
      </c>
      <c r="C18">
        <v>58.594906970472273</v>
      </c>
      <c r="D18">
        <v>61.761660331035444</v>
      </c>
      <c r="E18">
        <v>64.680802684492434</v>
      </c>
      <c r="F18">
        <v>67.366599609851662</v>
      </c>
      <c r="G18">
        <v>69.832612447011812</v>
      </c>
      <c r="H18">
        <v>72.091730491989921</v>
      </c>
      <c r="I18">
        <v>81.946248683336876</v>
      </c>
      <c r="J18">
        <v>86.823703013972491</v>
      </c>
      <c r="K18">
        <v>88.645711939394005</v>
      </c>
      <c r="L18">
        <v>87.165776206550518</v>
      </c>
      <c r="M18">
        <v>83.117324956135519</v>
      </c>
      <c r="N18">
        <v>79.103480096058902</v>
      </c>
      <c r="O18">
        <v>74.331724604930969</v>
      </c>
      <c r="P18">
        <v>74.088206468533585</v>
      </c>
      <c r="Q18">
        <v>76.929409767539155</v>
      </c>
      <c r="R18">
        <v>75.181890385832418</v>
      </c>
      <c r="S18">
        <v>62.816808987276524</v>
      </c>
      <c r="T18">
        <v>53.749830186811678</v>
      </c>
      <c r="U18">
        <v>55.008812557617723</v>
      </c>
      <c r="V18">
        <v>57.412078385917638</v>
      </c>
      <c r="W18">
        <v>60.5540458025812</v>
      </c>
      <c r="X18">
        <v>65.440927586079624</v>
      </c>
      <c r="Y18">
        <v>71.15160340189594</v>
      </c>
      <c r="Z18">
        <v>73.694414219026427</v>
      </c>
      <c r="AA18">
        <v>74.213242486479984</v>
      </c>
      <c r="AB18">
        <v>72.640792446116222</v>
      </c>
      <c r="AC18">
        <v>69.354404949002671</v>
      </c>
      <c r="AD18">
        <v>57.314667098090979</v>
      </c>
      <c r="AE18">
        <v>45.425842031057428</v>
      </c>
      <c r="AF18">
        <v>53.748700522577366</v>
      </c>
      <c r="AG18">
        <v>55.007778911955462</v>
      </c>
      <c r="AH18">
        <v>57.411222780002909</v>
      </c>
      <c r="AI18">
        <v>60.553410793496091</v>
      </c>
      <c r="AJ18">
        <v>65.440598925330733</v>
      </c>
      <c r="AK18">
        <v>71.159216028597115</v>
      </c>
      <c r="AL18">
        <v>73.684718187795454</v>
      </c>
      <c r="AM18">
        <v>74.365003952670122</v>
      </c>
      <c r="AN18">
        <v>72.93046287483007</v>
      </c>
      <c r="AO18">
        <v>69.816530456323704</v>
      </c>
      <c r="AP18">
        <v>57.462142633466151</v>
      </c>
      <c r="AQ18">
        <v>43.93762246312702</v>
      </c>
      <c r="AR18">
        <v>53.746205347328171</v>
      </c>
      <c r="AS18">
        <v>55.005378630293698</v>
      </c>
      <c r="AT18">
        <v>57.409005745329701</v>
      </c>
      <c r="AU18">
        <v>60.551438369492864</v>
      </c>
      <c r="AV18">
        <v>65.43902322529847</v>
      </c>
      <c r="AW18">
        <v>71.152691887033242</v>
      </c>
      <c r="AX18">
        <v>73.676880636766796</v>
      </c>
      <c r="AY18">
        <v>74.35976487773145</v>
      </c>
      <c r="AZ18">
        <v>72.92864562858874</v>
      </c>
      <c r="BA18">
        <v>69.815832046060962</v>
      </c>
      <c r="BB18">
        <v>57.49448717216908</v>
      </c>
      <c r="BC18">
        <v>44.081374442220131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65180955</v>
      </c>
      <c r="C19">
        <v>86.602022894441617</v>
      </c>
      <c r="D19">
        <v>85.047527621493202</v>
      </c>
      <c r="E19">
        <v>83.547988465708102</v>
      </c>
      <c r="F19">
        <v>82.101676793412537</v>
      </c>
      <c r="G19">
        <v>80.706918192614765</v>
      </c>
      <c r="H19">
        <v>79.362090697771279</v>
      </c>
      <c r="I19">
        <v>72.257037537947213</v>
      </c>
      <c r="J19">
        <v>66.830992861735623</v>
      </c>
      <c r="K19">
        <v>62.476367335062982</v>
      </c>
      <c r="L19">
        <v>56.473862980316589</v>
      </c>
      <c r="M19">
        <v>53.037231880578851</v>
      </c>
      <c r="N19">
        <v>51.270847838365277</v>
      </c>
      <c r="O19">
        <v>50.501079057682084</v>
      </c>
      <c r="P19">
        <v>51.848261666143785</v>
      </c>
      <c r="Q19">
        <v>54.040957937346519</v>
      </c>
      <c r="R19">
        <v>54.693485183842235</v>
      </c>
      <c r="S19">
        <v>53.999585415027489</v>
      </c>
      <c r="T19">
        <v>65.546399171695086</v>
      </c>
      <c r="U19">
        <v>65.936960712688972</v>
      </c>
      <c r="V19">
        <v>66.540335136291915</v>
      </c>
      <c r="W19">
        <v>66.996104470307202</v>
      </c>
      <c r="X19">
        <v>66.675470714479545</v>
      </c>
      <c r="Y19">
        <v>63.447693234079807</v>
      </c>
      <c r="Z19">
        <v>59.130929553707702</v>
      </c>
      <c r="AA19">
        <v>52.134757040248473</v>
      </c>
      <c r="AB19">
        <v>48.983985549535255</v>
      </c>
      <c r="AC19">
        <v>48.609202231509471</v>
      </c>
      <c r="AD19">
        <v>49.134209070849231</v>
      </c>
      <c r="AE19">
        <v>42.516612203267123</v>
      </c>
      <c r="AF19">
        <v>65.544389107444616</v>
      </c>
      <c r="AG19">
        <v>65.936182838899626</v>
      </c>
      <c r="AH19">
        <v>66.541844015930025</v>
      </c>
      <c r="AI19">
        <v>67.000447066460083</v>
      </c>
      <c r="AJ19">
        <v>66.683722443475062</v>
      </c>
      <c r="AK19">
        <v>63.454357167165504</v>
      </c>
      <c r="AL19">
        <v>59.107053031208984</v>
      </c>
      <c r="AM19">
        <v>52.177607813444219</v>
      </c>
      <c r="AN19">
        <v>49.086523601276426</v>
      </c>
      <c r="AO19">
        <v>48.899800481955054</v>
      </c>
      <c r="AP19">
        <v>49.945872234099106</v>
      </c>
      <c r="AQ19">
        <v>42.492635162008419</v>
      </c>
      <c r="AR19">
        <v>65.542483970347376</v>
      </c>
      <c r="AS19">
        <v>65.93435257572763</v>
      </c>
      <c r="AT19">
        <v>66.540158537511729</v>
      </c>
      <c r="AU19">
        <v>66.998955295562993</v>
      </c>
      <c r="AV19">
        <v>66.682546055488658</v>
      </c>
      <c r="AW19">
        <v>63.451272393213394</v>
      </c>
      <c r="AX19">
        <v>59.105959322941075</v>
      </c>
      <c r="AY19">
        <v>52.182923527848288</v>
      </c>
      <c r="AZ19">
        <v>49.094552710217258</v>
      </c>
      <c r="BA19">
        <v>48.901924554309446</v>
      </c>
      <c r="BB19">
        <v>49.928246365366498</v>
      </c>
      <c r="BC19">
        <v>42.557214736779066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66796490629</v>
      </c>
      <c r="C20">
        <v>-0.72209856733285172</v>
      </c>
      <c r="D20">
        <v>7.1449556359801107</v>
      </c>
      <c r="E20">
        <v>14.41698834368052</v>
      </c>
      <c r="F20">
        <v>21.127633646451233</v>
      </c>
      <c r="G20">
        <v>27.308884244594893</v>
      </c>
      <c r="H20">
        <v>32.991166002769369</v>
      </c>
      <c r="I20">
        <v>58.13025910461289</v>
      </c>
      <c r="J20">
        <v>71.020874447975388</v>
      </c>
      <c r="K20">
        <v>76.42395932626917</v>
      </c>
      <c r="L20">
        <v>74.347377918698726</v>
      </c>
      <c r="M20">
        <v>65.455847458267613</v>
      </c>
      <c r="N20">
        <v>56.208169187550865</v>
      </c>
      <c r="O20">
        <v>45.064660235273266</v>
      </c>
      <c r="P20">
        <v>45.742522687788053</v>
      </c>
      <c r="Q20">
        <v>58.230036609582747</v>
      </c>
      <c r="R20">
        <v>62.019672985148894</v>
      </c>
      <c r="S20">
        <v>48.638278710086205</v>
      </c>
      <c r="T20">
        <v>12.057671455539682</v>
      </c>
      <c r="U20">
        <v>17.729662603946789</v>
      </c>
      <c r="V20">
        <v>28.276447660575826</v>
      </c>
      <c r="W20">
        <v>41.404798353472316</v>
      </c>
      <c r="X20">
        <v>59.766276806567795</v>
      </c>
      <c r="Y20">
        <v>74.958833697821021</v>
      </c>
      <c r="Z20">
        <v>75.721019520905216</v>
      </c>
      <c r="AA20">
        <v>64.60002220824525</v>
      </c>
      <c r="AB20">
        <v>55.132787786801863</v>
      </c>
      <c r="AC20">
        <v>50.462090659829997</v>
      </c>
      <c r="AD20">
        <v>51.710724344479281</v>
      </c>
      <c r="AE20">
        <v>41.042001057629285</v>
      </c>
      <c r="AF20">
        <v>32.307501617490495</v>
      </c>
      <c r="AG20">
        <v>36.284751251198855</v>
      </c>
      <c r="AH20">
        <v>43.640384492939567</v>
      </c>
      <c r="AI20">
        <v>52.700085490477164</v>
      </c>
      <c r="AJ20">
        <v>65.054832388224128</v>
      </c>
      <c r="AK20">
        <v>74.295211210093157</v>
      </c>
      <c r="AL20">
        <v>73.293546305453489</v>
      </c>
      <c r="AM20">
        <v>63.221690194330066</v>
      </c>
      <c r="AN20">
        <v>55.367007596086381</v>
      </c>
      <c r="AO20">
        <v>51.580040979748098</v>
      </c>
      <c r="AP20">
        <v>52.014141904233867</v>
      </c>
      <c r="AQ20">
        <v>40.873331256190205</v>
      </c>
      <c r="AR20">
        <v>30.249532565331112</v>
      </c>
      <c r="AS20">
        <v>34.398971335341258</v>
      </c>
      <c r="AT20">
        <v>42.078833486262624</v>
      </c>
      <c r="AU20">
        <v>51.551922938193535</v>
      </c>
      <c r="AV20">
        <v>64.516985680855427</v>
      </c>
      <c r="AW20">
        <v>74.357411662979018</v>
      </c>
      <c r="AX20">
        <v>73.533336412359986</v>
      </c>
      <c r="AY20">
        <v>63.37297907516318</v>
      </c>
      <c r="AZ20">
        <v>55.361414758992382</v>
      </c>
      <c r="BA20">
        <v>51.491956388556929</v>
      </c>
      <c r="BB20">
        <v>52.050585261608219</v>
      </c>
      <c r="BC20">
        <v>40.905031829389301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42559821</v>
      </c>
      <c r="C21">
        <v>73.750036007405114</v>
      </c>
      <c r="D21">
        <v>75.184113706560154</v>
      </c>
      <c r="E21">
        <v>76.490485317682598</v>
      </c>
      <c r="F21">
        <v>77.676465936068539</v>
      </c>
      <c r="G21">
        <v>78.749012529768578</v>
      </c>
      <c r="H21">
        <v>79.714740221822069</v>
      </c>
      <c r="I21">
        <v>83.597066559311997</v>
      </c>
      <c r="J21">
        <v>84.973966985200661</v>
      </c>
      <c r="K21">
        <v>84.743926502877997</v>
      </c>
      <c r="L21">
        <v>81.636241239053177</v>
      </c>
      <c r="M21">
        <v>77.220908989897865</v>
      </c>
      <c r="N21">
        <v>72.879437986027796</v>
      </c>
      <c r="O21">
        <v>66.184256530705525</v>
      </c>
      <c r="P21">
        <v>60.770292313565427</v>
      </c>
      <c r="Q21">
        <v>56.206070271732706</v>
      </c>
      <c r="R21">
        <v>51.590242478932389</v>
      </c>
      <c r="S21">
        <v>40.855825919501463</v>
      </c>
      <c r="T21">
        <v>93.217732017579834</v>
      </c>
      <c r="U21">
        <v>94.097430581201039</v>
      </c>
      <c r="V21">
        <v>95.771101226651624</v>
      </c>
      <c r="W21">
        <v>97.925926305718122</v>
      </c>
      <c r="X21">
        <v>101.05132884692364</v>
      </c>
      <c r="Y21">
        <v>103.36757340988281</v>
      </c>
      <c r="Z21">
        <v>101.74313069666624</v>
      </c>
      <c r="AA21">
        <v>91.349059062077956</v>
      </c>
      <c r="AB21">
        <v>77.585343096494768</v>
      </c>
      <c r="AC21">
        <v>58.512362709214337</v>
      </c>
      <c r="AD21">
        <v>30.91002861359507</v>
      </c>
      <c r="AE21">
        <v>32.409051997546875</v>
      </c>
      <c r="AF21">
        <v>103.36074844426682</v>
      </c>
      <c r="AG21">
        <v>103.39241334299747</v>
      </c>
      <c r="AH21">
        <v>103.46921023324614</v>
      </c>
      <c r="AI21">
        <v>103.58793666134028</v>
      </c>
      <c r="AJ21">
        <v>103.70696961521327</v>
      </c>
      <c r="AK21">
        <v>103.03917018343537</v>
      </c>
      <c r="AL21">
        <v>100.5055643713354</v>
      </c>
      <c r="AM21">
        <v>90.72403681432084</v>
      </c>
      <c r="AN21">
        <v>77.723842591579867</v>
      </c>
      <c r="AO21">
        <v>58.713382361116551</v>
      </c>
      <c r="AP21">
        <v>29.006943413725992</v>
      </c>
      <c r="AQ21">
        <v>31.899335143010312</v>
      </c>
      <c r="AR21">
        <v>103.35238092622282</v>
      </c>
      <c r="AS21">
        <v>103.38467689340595</v>
      </c>
      <c r="AT21">
        <v>103.46266652793534</v>
      </c>
      <c r="AU21">
        <v>103.58292427478364</v>
      </c>
      <c r="AV21">
        <v>103.70425159019092</v>
      </c>
      <c r="AW21">
        <v>103.033735622991</v>
      </c>
      <c r="AX21">
        <v>100.50150996746318</v>
      </c>
      <c r="AY21">
        <v>90.730728128889382</v>
      </c>
      <c r="AZ21">
        <v>77.746801216609654</v>
      </c>
      <c r="BA21">
        <v>58.765557129443479</v>
      </c>
      <c r="BB21">
        <v>29.139051332781815</v>
      </c>
      <c r="BC21">
        <v>31.983816932813838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516146634</v>
      </c>
      <c r="C22">
        <v>45.925178451554011</v>
      </c>
      <c r="D22">
        <v>48.342547465018285</v>
      </c>
      <c r="E22">
        <v>50.550330688566639</v>
      </c>
      <c r="F22">
        <v>52.560649370640419</v>
      </c>
      <c r="G22">
        <v>54.385026589739567</v>
      </c>
      <c r="H22">
        <v>56.034414582654541</v>
      </c>
      <c r="I22">
        <v>62.803715385232884</v>
      </c>
      <c r="J22">
        <v>65.423805380558292</v>
      </c>
      <c r="K22">
        <v>65.464050394935668</v>
      </c>
      <c r="L22">
        <v>61.30197732555569</v>
      </c>
      <c r="M22">
        <v>55.114191922461949</v>
      </c>
      <c r="N22">
        <v>49.124513146277735</v>
      </c>
      <c r="O22">
        <v>40.443579061156463</v>
      </c>
      <c r="P22">
        <v>34.566791912205368</v>
      </c>
      <c r="Q22">
        <v>30.031237367194041</v>
      </c>
      <c r="R22">
        <v>23.225247188749034</v>
      </c>
      <c r="S22">
        <v>3.3016005857298274</v>
      </c>
      <c r="T22">
        <v>64.360579643279664</v>
      </c>
      <c r="U22">
        <v>65.357966540065675</v>
      </c>
      <c r="V22">
        <v>67.369095297770059</v>
      </c>
      <c r="W22">
        <v>70.220631708341756</v>
      </c>
      <c r="X22">
        <v>75.166354463505471</v>
      </c>
      <c r="Y22">
        <v>81.320915181493305</v>
      </c>
      <c r="Z22">
        <v>82.580602457181797</v>
      </c>
      <c r="AA22">
        <v>73.467833679919721</v>
      </c>
      <c r="AB22">
        <v>56.457406939976678</v>
      </c>
      <c r="AC22">
        <v>29.765355547517121</v>
      </c>
      <c r="AD22">
        <v>-8.1628947918849235</v>
      </c>
      <c r="AE22">
        <v>3.0973203188834617</v>
      </c>
      <c r="AF22">
        <v>82.648918330606591</v>
      </c>
      <c r="AG22">
        <v>82.115989329376788</v>
      </c>
      <c r="AH22">
        <v>81.245571435746768</v>
      </c>
      <c r="AI22">
        <v>80.423188311270422</v>
      </c>
      <c r="AJ22">
        <v>79.944901737560102</v>
      </c>
      <c r="AK22">
        <v>80.714462315451328</v>
      </c>
      <c r="AL22">
        <v>80.380740845759362</v>
      </c>
      <c r="AM22">
        <v>72.248875533669903</v>
      </c>
      <c r="AN22">
        <v>56.563776060398823</v>
      </c>
      <c r="AO22">
        <v>29.928489460779097</v>
      </c>
      <c r="AP22">
        <v>-11.671383042088577</v>
      </c>
      <c r="AQ22">
        <v>3.0522861388506546</v>
      </c>
      <c r="AR22">
        <v>82.358038486272719</v>
      </c>
      <c r="AS22">
        <v>81.84946195711349</v>
      </c>
      <c r="AT22">
        <v>81.024899911685679</v>
      </c>
      <c r="AU22">
        <v>80.260983811884515</v>
      </c>
      <c r="AV22">
        <v>79.869019763591098</v>
      </c>
      <c r="AW22">
        <v>80.720045396309928</v>
      </c>
      <c r="AX22">
        <v>80.410884154997063</v>
      </c>
      <c r="AY22">
        <v>72.274655467709024</v>
      </c>
      <c r="AZ22">
        <v>56.587077508560775</v>
      </c>
      <c r="BA22">
        <v>29.986907262940303</v>
      </c>
      <c r="BB22">
        <v>-11.468665324655403</v>
      </c>
      <c r="BC22">
        <v>3.0694400994783071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808027777</v>
      </c>
      <c r="C23">
        <v>70.510053634713842</v>
      </c>
      <c r="D23">
        <v>72.040585040547555</v>
      </c>
      <c r="E23">
        <v>73.443137121921438</v>
      </c>
      <c r="F23">
        <v>74.724258596150577</v>
      </c>
      <c r="G23">
        <v>75.89019860181692</v>
      </c>
      <c r="H23">
        <v>76.946919795103867</v>
      </c>
      <c r="I23">
        <v>81.29451214162718</v>
      </c>
      <c r="J23">
        <v>82.925339736017321</v>
      </c>
      <c r="K23">
        <v>82.710951060758632</v>
      </c>
      <c r="L23">
        <v>78.863178234611567</v>
      </c>
      <c r="M23">
        <v>72.780252570443722</v>
      </c>
      <c r="N23">
        <v>66.06895560631834</v>
      </c>
      <c r="O23">
        <v>53.511510796292463</v>
      </c>
      <c r="P23">
        <v>39.19920143573313</v>
      </c>
      <c r="Q23">
        <v>24.126796335919089</v>
      </c>
      <c r="R23">
        <v>14.036272541237821</v>
      </c>
      <c r="S23">
        <v>-0.8932637389943987</v>
      </c>
      <c r="T23">
        <v>89.885336092030428</v>
      </c>
      <c r="U23">
        <v>90.8503594598007</v>
      </c>
      <c r="V23">
        <v>92.472595307948666</v>
      </c>
      <c r="W23">
        <v>94.045088473127322</v>
      </c>
      <c r="X23">
        <v>94.593522335729148</v>
      </c>
      <c r="Y23">
        <v>88.658866482414922</v>
      </c>
      <c r="Z23">
        <v>77.338960990028582</v>
      </c>
      <c r="AA23">
        <v>49.67635125782931</v>
      </c>
      <c r="AB23">
        <v>24.124351250269168</v>
      </c>
      <c r="AC23">
        <v>-3.9227406112686545</v>
      </c>
      <c r="AD23">
        <v>-33.115018248513273</v>
      </c>
      <c r="AE23">
        <v>-26.62117476956119</v>
      </c>
      <c r="AF23">
        <v>103.58200303424915</v>
      </c>
      <c r="AG23">
        <v>103.40086554565427</v>
      </c>
      <c r="AH23">
        <v>102.86489838493618</v>
      </c>
      <c r="AI23">
        <v>101.68569722354837</v>
      </c>
      <c r="AJ23">
        <v>98.171579144934043</v>
      </c>
      <c r="AK23">
        <v>88.19009975933524</v>
      </c>
      <c r="AL23">
        <v>75.632758463496657</v>
      </c>
      <c r="AM23">
        <v>48.563701426567462</v>
      </c>
      <c r="AN23">
        <v>23.779408436605948</v>
      </c>
      <c r="AO23">
        <v>-4.5342041101450317</v>
      </c>
      <c r="AP23">
        <v>-36.670375295148951</v>
      </c>
      <c r="AQ23">
        <v>-28.07836436808056</v>
      </c>
      <c r="AR23">
        <v>103.59904363444576</v>
      </c>
      <c r="AS23">
        <v>103.41652626190593</v>
      </c>
      <c r="AT23">
        <v>102.87795940139267</v>
      </c>
      <c r="AU23">
        <v>101.69544009995722</v>
      </c>
      <c r="AV23">
        <v>98.176410635488139</v>
      </c>
      <c r="AW23">
        <v>88.188503776237624</v>
      </c>
      <c r="AX23">
        <v>75.635567669156899</v>
      </c>
      <c r="AY23">
        <v>48.589677530159676</v>
      </c>
      <c r="AZ23">
        <v>23.833892411564346</v>
      </c>
      <c r="BA23">
        <v>-4.4337105064199553</v>
      </c>
      <c r="BB23">
        <v>-36.485487103116306</v>
      </c>
      <c r="BC23">
        <v>-28.027616090927147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618126233</v>
      </c>
      <c r="C24">
        <v>72.294557115538879</v>
      </c>
      <c r="D24">
        <v>73.729886448425162</v>
      </c>
      <c r="E24">
        <v>75.080332834209571</v>
      </c>
      <c r="F24">
        <v>76.349000944403372</v>
      </c>
      <c r="G24">
        <v>77.53889020808063</v>
      </c>
      <c r="H24">
        <v>78.652898436116089</v>
      </c>
      <c r="I24">
        <v>83.893774228646777</v>
      </c>
      <c r="J24">
        <v>86.978167116466068</v>
      </c>
      <c r="K24">
        <v>88.461372329103412</v>
      </c>
      <c r="L24">
        <v>87.89200750800336</v>
      </c>
      <c r="M24">
        <v>84.285109449408552</v>
      </c>
      <c r="N24">
        <v>79.041842739747338</v>
      </c>
      <c r="O24">
        <v>66.971635617217657</v>
      </c>
      <c r="P24">
        <v>50.682139197091722</v>
      </c>
      <c r="Q24">
        <v>33.979426817053323</v>
      </c>
      <c r="R24">
        <v>26.973000669559404</v>
      </c>
      <c r="S24">
        <v>25.146966839054429</v>
      </c>
      <c r="T24">
        <v>67.208418034498678</v>
      </c>
      <c r="U24">
        <v>68.902105775644273</v>
      </c>
      <c r="V24">
        <v>72.034937733285389</v>
      </c>
      <c r="W24">
        <v>75.864908077239377</v>
      </c>
      <c r="X24">
        <v>80.811786688437806</v>
      </c>
      <c r="Y24">
        <v>82.538381269327076</v>
      </c>
      <c r="Z24">
        <v>77.351057432150171</v>
      </c>
      <c r="AA24">
        <v>57.355777860075911</v>
      </c>
      <c r="AB24">
        <v>34.904106414329064</v>
      </c>
      <c r="AC24">
        <v>7.0067490699086274</v>
      </c>
      <c r="AD24">
        <v>-28.046497373045778</v>
      </c>
      <c r="AE24">
        <v>-23.89506872040592</v>
      </c>
      <c r="AF24">
        <v>67.207612124195876</v>
      </c>
      <c r="AG24">
        <v>68.901340848468294</v>
      </c>
      <c r="AH24">
        <v>72.034250509261867</v>
      </c>
      <c r="AI24">
        <v>75.864321354635337</v>
      </c>
      <c r="AJ24">
        <v>80.811353889669448</v>
      </c>
      <c r="AK24">
        <v>82.540205588648092</v>
      </c>
      <c r="AL24">
        <v>77.312953888438514</v>
      </c>
      <c r="AM24">
        <v>57.308715283469269</v>
      </c>
      <c r="AN24">
        <v>34.571806177271164</v>
      </c>
      <c r="AO24">
        <v>5.8703419952182978</v>
      </c>
      <c r="AP24">
        <v>-31.457058352145975</v>
      </c>
      <c r="AQ24">
        <v>-26.365598044739492</v>
      </c>
      <c r="AR24">
        <v>67.207348716958251</v>
      </c>
      <c r="AS24">
        <v>68.901079728959232</v>
      </c>
      <c r="AT24">
        <v>72.033996340215566</v>
      </c>
      <c r="AU24">
        <v>75.864082220207933</v>
      </c>
      <c r="AV24">
        <v>80.811155881628167</v>
      </c>
      <c r="AW24">
        <v>82.53525815959901</v>
      </c>
      <c r="AX24">
        <v>77.310774409807266</v>
      </c>
      <c r="AY24">
        <v>57.325828413094179</v>
      </c>
      <c r="AZ24">
        <v>34.616241435137184</v>
      </c>
      <c r="BA24">
        <v>5.9628348787595788</v>
      </c>
      <c r="BB24">
        <v>-31.256781729708667</v>
      </c>
      <c r="BC24">
        <v>-26.280255358275134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1143344176</v>
      </c>
      <c r="C25">
        <v>92.037541450145994</v>
      </c>
      <c r="D25">
        <v>93.76343449410372</v>
      </c>
      <c r="E25">
        <v>95.333467560533364</v>
      </c>
      <c r="F25">
        <v>96.756259210117321</v>
      </c>
      <c r="G25">
        <v>98.040015861375821</v>
      </c>
      <c r="H25">
        <v>99.192550271542942</v>
      </c>
      <c r="I25">
        <v>103.74429912855288</v>
      </c>
      <c r="J25">
        <v>105.16937413494388</v>
      </c>
      <c r="K25">
        <v>104.54635523954342</v>
      </c>
      <c r="L25">
        <v>99.80337195588919</v>
      </c>
      <c r="M25">
        <v>93.162023481270992</v>
      </c>
      <c r="N25">
        <v>86.409736581356597</v>
      </c>
      <c r="O25">
        <v>75.148911312983429</v>
      </c>
      <c r="P25">
        <v>64.526233842490953</v>
      </c>
      <c r="Q25">
        <v>55.281814431504607</v>
      </c>
      <c r="R25">
        <v>48.768799975020471</v>
      </c>
      <c r="S25">
        <v>37.116704808943595</v>
      </c>
      <c r="T25">
        <v>22.832561240715144</v>
      </c>
      <c r="U25">
        <v>27.69367239882456</v>
      </c>
      <c r="V25">
        <v>36.68035258552284</v>
      </c>
      <c r="W25">
        <v>47.71970148337558</v>
      </c>
      <c r="X25">
        <v>62.552328911656474</v>
      </c>
      <c r="Y25">
        <v>72.091604279362002</v>
      </c>
      <c r="Z25">
        <v>67.401377476597744</v>
      </c>
      <c r="AA25">
        <v>44.052465064127119</v>
      </c>
      <c r="AB25">
        <v>21.318600890050941</v>
      </c>
      <c r="AC25">
        <v>-1.0881500716219268</v>
      </c>
      <c r="AD25">
        <v>-23.854412758168852</v>
      </c>
      <c r="AE25">
        <v>-31.677045446843049</v>
      </c>
      <c r="AF25">
        <v>22.832782987000435</v>
      </c>
      <c r="AG25">
        <v>27.693883168422584</v>
      </c>
      <c r="AH25">
        <v>36.680541700061866</v>
      </c>
      <c r="AI25">
        <v>47.71986068290844</v>
      </c>
      <c r="AJ25">
        <v>62.552436869392558</v>
      </c>
      <c r="AK25">
        <v>72.105532754201604</v>
      </c>
      <c r="AL25">
        <v>67.377456767905784</v>
      </c>
      <c r="AM25">
        <v>43.968301471279112</v>
      </c>
      <c r="AN25">
        <v>20.917484716775625</v>
      </c>
      <c r="AO25">
        <v>-2.1470468367311426</v>
      </c>
      <c r="AP25">
        <v>-26.450852487739514</v>
      </c>
      <c r="AQ25">
        <v>-35.590881053633936</v>
      </c>
      <c r="AR25">
        <v>22.833046767301301</v>
      </c>
      <c r="AS25">
        <v>27.694130265209989</v>
      </c>
      <c r="AT25">
        <v>36.680757129048047</v>
      </c>
      <c r="AU25">
        <v>47.720035117612831</v>
      </c>
      <c r="AV25">
        <v>62.552548708360369</v>
      </c>
      <c r="AW25">
        <v>72.098744187073095</v>
      </c>
      <c r="AX25">
        <v>67.373941285771707</v>
      </c>
      <c r="AY25">
        <v>43.98749373445893</v>
      </c>
      <c r="AZ25">
        <v>20.963527394463956</v>
      </c>
      <c r="BA25">
        <v>-2.0649247539930582</v>
      </c>
      <c r="BB25">
        <v>-26.300307075628609</v>
      </c>
      <c r="BC25">
        <v>-35.439823586856726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2822430642</v>
      </c>
      <c r="C26">
        <v>161.70359674000213</v>
      </c>
      <c r="D26">
        <v>151.03138855111408</v>
      </c>
      <c r="E26">
        <v>141.03861461478704</v>
      </c>
      <c r="F26">
        <v>131.6886664623764</v>
      </c>
      <c r="G26">
        <v>122.94668996888213</v>
      </c>
      <c r="H26">
        <v>114.77950632500365</v>
      </c>
      <c r="I26">
        <v>76.181764070351605</v>
      </c>
      <c r="J26">
        <v>52.402436730628679</v>
      </c>
      <c r="K26">
        <v>37.634917975144788</v>
      </c>
      <c r="L26">
        <v>25.034330881294061</v>
      </c>
      <c r="M26">
        <v>23.124107533641705</v>
      </c>
      <c r="N26">
        <v>24.164922840008291</v>
      </c>
      <c r="O26">
        <v>23.787639849256955</v>
      </c>
      <c r="P26">
        <v>12.604947558190888</v>
      </c>
      <c r="Q26">
        <v>-9.9612365365746296</v>
      </c>
      <c r="R26">
        <v>-19.226063464468162</v>
      </c>
      <c r="S26">
        <v>-8.9275846160701686</v>
      </c>
      <c r="T26">
        <v>75.210782336382479</v>
      </c>
      <c r="U26">
        <v>70.651357965824531</v>
      </c>
      <c r="V26">
        <v>61.949209981878028</v>
      </c>
      <c r="W26">
        <v>50.557238523908921</v>
      </c>
      <c r="X26">
        <v>32.679454483375629</v>
      </c>
      <c r="Y26">
        <v>10.912585391577649</v>
      </c>
      <c r="Z26">
        <v>-1.1894567998320393</v>
      </c>
      <c r="AA26">
        <v>-14.546673923213488</v>
      </c>
      <c r="AB26">
        <v>-24.554832018710421</v>
      </c>
      <c r="AC26">
        <v>-38.34165648803657</v>
      </c>
      <c r="AD26">
        <v>-59.660270326428666</v>
      </c>
      <c r="AE26">
        <v>-53.486558295354065</v>
      </c>
      <c r="AF26">
        <v>75.211100189194468</v>
      </c>
      <c r="AG26">
        <v>70.651663861852967</v>
      </c>
      <c r="AH26">
        <v>61.94949057920271</v>
      </c>
      <c r="AI26">
        <v>50.557480402296171</v>
      </c>
      <c r="AJ26">
        <v>32.679619625157059</v>
      </c>
      <c r="AK26">
        <v>10.882070041078398</v>
      </c>
      <c r="AL26">
        <v>-1.2486720833545379</v>
      </c>
      <c r="AM26">
        <v>-14.716471107062354</v>
      </c>
      <c r="AN26">
        <v>-24.938975215972533</v>
      </c>
      <c r="AO26">
        <v>-39.287079519388577</v>
      </c>
      <c r="AP26">
        <v>-62.44563057445869</v>
      </c>
      <c r="AQ26">
        <v>-55.383325880424479</v>
      </c>
      <c r="AR26">
        <v>75.211575607347996</v>
      </c>
      <c r="AS26">
        <v>70.65208850395625</v>
      </c>
      <c r="AT26">
        <v>61.949821639578076</v>
      </c>
      <c r="AU26">
        <v>50.557696837289221</v>
      </c>
      <c r="AV26">
        <v>32.679680910705571</v>
      </c>
      <c r="AW26">
        <v>10.888255381061237</v>
      </c>
      <c r="AX26">
        <v>-1.2374321440327547</v>
      </c>
      <c r="AY26">
        <v>-14.697980120055506</v>
      </c>
      <c r="AZ26">
        <v>-24.911225335501815</v>
      </c>
      <c r="BA26">
        <v>-39.233065742521958</v>
      </c>
      <c r="BB26">
        <v>-62.30827943334301</v>
      </c>
      <c r="BC26">
        <v>-55.37151418090906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30.387117112746569</v>
      </c>
      <c r="BM26">
        <v>200</v>
      </c>
    </row>
    <row r="27" spans="1:65" x14ac:dyDescent="0.25">
      <c r="A27">
        <v>265</v>
      </c>
      <c r="B27">
        <v>84.937864324017283</v>
      </c>
      <c r="C27">
        <v>78.71718717403914</v>
      </c>
      <c r="D27">
        <v>72.617992751905504</v>
      </c>
      <c r="E27">
        <v>66.844130325868704</v>
      </c>
      <c r="F27">
        <v>61.379806479255336</v>
      </c>
      <c r="G27">
        <v>56.209943458041188</v>
      </c>
      <c r="H27">
        <v>51.320147902236549</v>
      </c>
      <c r="I27">
        <v>27.135719507017583</v>
      </c>
      <c r="J27">
        <v>10.589021803215429</v>
      </c>
      <c r="K27">
        <v>-1.0943914155939205</v>
      </c>
      <c r="L27">
        <v>-14.427610175278618</v>
      </c>
      <c r="M27">
        <v>-20.160990356537233</v>
      </c>
      <c r="N27">
        <v>-22.37928605579323</v>
      </c>
      <c r="O27">
        <v>-23.655421651495381</v>
      </c>
      <c r="P27">
        <v>-25.803607449292677</v>
      </c>
      <c r="Q27">
        <v>-31.128888618558239</v>
      </c>
      <c r="R27">
        <v>-34.452277305485197</v>
      </c>
      <c r="S27">
        <v>-34.996179587692275</v>
      </c>
      <c r="T27">
        <v>61.000043511372226</v>
      </c>
      <c r="U27">
        <v>54.702131566248951</v>
      </c>
      <c r="V27">
        <v>42.572578654939271</v>
      </c>
      <c r="W27">
        <v>26.461398170403022</v>
      </c>
      <c r="X27">
        <v>0.60734729230051132</v>
      </c>
      <c r="Y27">
        <v>-31.70781690172965</v>
      </c>
      <c r="Z27">
        <v>-48.686998323975857</v>
      </c>
      <c r="AA27">
        <v>-60.240673918403665</v>
      </c>
      <c r="AB27">
        <v>-60.990268922028747</v>
      </c>
      <c r="AC27">
        <v>-59.036095736880803</v>
      </c>
      <c r="AD27">
        <v>-60.962718711207039</v>
      </c>
      <c r="AE27">
        <v>-68.190012120334103</v>
      </c>
      <c r="AF27">
        <v>61.000840424594095</v>
      </c>
      <c r="AG27">
        <v>54.702889070195951</v>
      </c>
      <c r="AH27">
        <v>42.573257275377792</v>
      </c>
      <c r="AI27">
        <v>26.46196532946621</v>
      </c>
      <c r="AJ27">
        <v>0.60771674145233823</v>
      </c>
      <c r="AK27">
        <v>-31.753148725040745</v>
      </c>
      <c r="AL27">
        <v>-48.756947225079422</v>
      </c>
      <c r="AM27">
        <v>-60.501445089589758</v>
      </c>
      <c r="AN27">
        <v>-61.393692198719073</v>
      </c>
      <c r="AO27">
        <v>-59.60692160367369</v>
      </c>
      <c r="AP27">
        <v>-62.372991235712732</v>
      </c>
      <c r="AQ27">
        <v>-71.339393776158687</v>
      </c>
      <c r="AR27">
        <v>61.001010992449281</v>
      </c>
      <c r="AS27">
        <v>54.703026377191378</v>
      </c>
      <c r="AT27">
        <v>42.573335067407278</v>
      </c>
      <c r="AU27">
        <v>26.461974463755851</v>
      </c>
      <c r="AV27">
        <v>0.60764633396243051</v>
      </c>
      <c r="AW27">
        <v>-31.741553126180268</v>
      </c>
      <c r="AX27">
        <v>-48.738033639714182</v>
      </c>
      <c r="AY27">
        <v>-60.48060381864704</v>
      </c>
      <c r="AZ27">
        <v>-61.377574742969877</v>
      </c>
      <c r="BA27">
        <v>-59.593372229865757</v>
      </c>
      <c r="BB27">
        <v>-62.325530185851839</v>
      </c>
      <c r="BC27">
        <v>-71.281190335278495</v>
      </c>
      <c r="BD27">
        <v>2820.4007703724355</v>
      </c>
      <c r="BE27">
        <v>2820.4007703724355</v>
      </c>
      <c r="BF27">
        <v>2820.4007703724355</v>
      </c>
      <c r="BG27">
        <v>2820.4007703724355</v>
      </c>
      <c r="BH27">
        <v>2171.7085931867755</v>
      </c>
      <c r="BI27">
        <v>2171.7085931867755</v>
      </c>
      <c r="BJ27" t="s">
        <v>65</v>
      </c>
      <c r="BK27" t="s">
        <v>65</v>
      </c>
      <c r="BL27">
        <v>30.295105968938447</v>
      </c>
      <c r="BM27">
        <v>200</v>
      </c>
    </row>
    <row r="28" spans="1:65" x14ac:dyDescent="0.25">
      <c r="A28">
        <v>266</v>
      </c>
      <c r="B28">
        <v>88.637667749486283</v>
      </c>
      <c r="C28">
        <v>80.635348820164225</v>
      </c>
      <c r="D28">
        <v>72.817937835149422</v>
      </c>
      <c r="E28">
        <v>65.445852950931425</v>
      </c>
      <c r="F28">
        <v>58.496581920488495</v>
      </c>
      <c r="G28">
        <v>51.948658326190291</v>
      </c>
      <c r="H28">
        <v>45.781615222461397</v>
      </c>
      <c r="I28">
        <v>15.746849791763024</v>
      </c>
      <c r="J28">
        <v>-4.1736339676703285</v>
      </c>
      <c r="K28">
        <v>-17.678571625211749</v>
      </c>
      <c r="L28">
        <v>-31.883600489174338</v>
      </c>
      <c r="M28">
        <v>-36.851924009811412</v>
      </c>
      <c r="N28">
        <v>-37.967394812855879</v>
      </c>
      <c r="O28">
        <v>-37.749301143795087</v>
      </c>
      <c r="P28">
        <v>-39.490192156857866</v>
      </c>
      <c r="Q28">
        <v>-43.5887437588596</v>
      </c>
      <c r="R28">
        <v>-42.253127988964025</v>
      </c>
      <c r="S28">
        <v>-28.816789408362688</v>
      </c>
      <c r="T28">
        <v>70.053951648572777</v>
      </c>
      <c r="U28">
        <v>63.460268939955</v>
      </c>
      <c r="V28">
        <v>50.655160559388015</v>
      </c>
      <c r="W28">
        <v>33.401536165804174</v>
      </c>
      <c r="X28">
        <v>4.9742037873413274</v>
      </c>
      <c r="Y28">
        <v>-32.575512974981621</v>
      </c>
      <c r="Z28">
        <v>-54.048060259281741</v>
      </c>
      <c r="AA28">
        <v>-70.648781656326918</v>
      </c>
      <c r="AB28">
        <v>-71.790218529520217</v>
      </c>
      <c r="AC28">
        <v>-65.667147473328285</v>
      </c>
      <c r="AD28">
        <v>-49.393316506889867</v>
      </c>
      <c r="AE28">
        <v>-44.250132347792224</v>
      </c>
      <c r="AF28">
        <v>70.059131573129079</v>
      </c>
      <c r="AG28">
        <v>63.46512591903511</v>
      </c>
      <c r="AH28">
        <v>50.659397908130735</v>
      </c>
      <c r="AI28">
        <v>33.404956349193384</v>
      </c>
      <c r="AJ28">
        <v>4.9763329607151876</v>
      </c>
      <c r="AK28">
        <v>-32.627427963765676</v>
      </c>
      <c r="AL28">
        <v>-54.134933361033276</v>
      </c>
      <c r="AM28">
        <v>-70.977844902315979</v>
      </c>
      <c r="AN28">
        <v>-72.288285998831881</v>
      </c>
      <c r="AO28">
        <v>-66.223240290324526</v>
      </c>
      <c r="AP28">
        <v>-49.357365940646133</v>
      </c>
      <c r="AQ28">
        <v>-43.841867810856527</v>
      </c>
      <c r="AR28">
        <v>70.059260603025777</v>
      </c>
      <c r="AS28">
        <v>63.465218258298286</v>
      </c>
      <c r="AT28">
        <v>50.659425486604817</v>
      </c>
      <c r="AU28">
        <v>33.404911355108048</v>
      </c>
      <c r="AV28">
        <v>4.9762107974846845</v>
      </c>
      <c r="AW28">
        <v>-32.614223665743609</v>
      </c>
      <c r="AX28">
        <v>-54.112179016742033</v>
      </c>
      <c r="AY28">
        <v>-70.950496761258634</v>
      </c>
      <c r="AZ28">
        <v>-72.267152527544781</v>
      </c>
      <c r="BA28">
        <v>-66.214585729292281</v>
      </c>
      <c r="BB28">
        <v>-49.397486123468269</v>
      </c>
      <c r="BC28">
        <v>-43.929771094472841</v>
      </c>
      <c r="BD28">
        <v>2854.4859578274768</v>
      </c>
      <c r="BE28">
        <v>2854.4859578274768</v>
      </c>
      <c r="BF28">
        <v>2854.4859578274768</v>
      </c>
      <c r="BG28">
        <v>2854.4859578274768</v>
      </c>
      <c r="BH28">
        <v>2197.954187527157</v>
      </c>
      <c r="BI28">
        <v>2197.954187527157</v>
      </c>
      <c r="BJ28" t="s">
        <v>65</v>
      </c>
      <c r="BK28" t="s">
        <v>65</v>
      </c>
      <c r="BL28">
        <v>29.906215089452274</v>
      </c>
      <c r="BM28">
        <v>200</v>
      </c>
    </row>
    <row r="29" spans="1:65" x14ac:dyDescent="0.25">
      <c r="A29">
        <v>267</v>
      </c>
      <c r="B29">
        <v>62.444185636673296</v>
      </c>
      <c r="C29">
        <v>54.405048161548372</v>
      </c>
      <c r="D29">
        <v>46.55768662615786</v>
      </c>
      <c r="E29">
        <v>39.1642217070981</v>
      </c>
      <c r="F29">
        <v>32.202400777900237</v>
      </c>
      <c r="G29">
        <v>25.650980430948003</v>
      </c>
      <c r="H29">
        <v>19.489682412652808</v>
      </c>
      <c r="I29">
        <v>-10.309765676432825</v>
      </c>
      <c r="J29">
        <v>-29.714884229936899</v>
      </c>
      <c r="K29">
        <v>-42.339759061978604</v>
      </c>
      <c r="L29">
        <v>-53.904229175585904</v>
      </c>
      <c r="M29">
        <v>-55.34868045753587</v>
      </c>
      <c r="N29">
        <v>-52.429050587029096</v>
      </c>
      <c r="O29">
        <v>-43.840405182069276</v>
      </c>
      <c r="P29">
        <v>-34.937951723957511</v>
      </c>
      <c r="Q29">
        <v>-29.185841195412191</v>
      </c>
      <c r="R29">
        <v>-25.322026826393383</v>
      </c>
      <c r="S29">
        <v>-15.628826290534983</v>
      </c>
      <c r="T29">
        <v>58.299985408793376</v>
      </c>
      <c r="U29">
        <v>49.719729087125685</v>
      </c>
      <c r="V29">
        <v>33.530651231373149</v>
      </c>
      <c r="W29">
        <v>12.821662391662922</v>
      </c>
      <c r="X29">
        <v>-17.910569763472036</v>
      </c>
      <c r="Y29">
        <v>-48.859431144646429</v>
      </c>
      <c r="Z29">
        <v>-57.346466844595824</v>
      </c>
      <c r="AA29">
        <v>-48.375687776611514</v>
      </c>
      <c r="AB29">
        <v>-33.739547542703875</v>
      </c>
      <c r="AC29">
        <v>-19.387921555239288</v>
      </c>
      <c r="AD29">
        <v>-5.5003713420394975</v>
      </c>
      <c r="AE29">
        <v>5.3608650681424841</v>
      </c>
      <c r="AF29">
        <v>58.299424848667485</v>
      </c>
      <c r="AG29">
        <v>49.719199818237733</v>
      </c>
      <c r="AH29">
        <v>33.530181000768835</v>
      </c>
      <c r="AI29">
        <v>12.821267789492955</v>
      </c>
      <c r="AJ29">
        <v>-17.910851122478963</v>
      </c>
      <c r="AK29">
        <v>-48.904028440029528</v>
      </c>
      <c r="AL29">
        <v>-57.388175583745479</v>
      </c>
      <c r="AM29">
        <v>-48.45222782877353</v>
      </c>
      <c r="AN29">
        <v>-33.6553123835346</v>
      </c>
      <c r="AO29">
        <v>-18.959118876045249</v>
      </c>
      <c r="AP29">
        <v>-4.2703565788657087</v>
      </c>
      <c r="AQ29">
        <v>8.4226691509359934</v>
      </c>
      <c r="AR29">
        <v>58.299185076620134</v>
      </c>
      <c r="AS29">
        <v>49.718962353341027</v>
      </c>
      <c r="AT29">
        <v>33.529949195540283</v>
      </c>
      <c r="AU29">
        <v>12.821046282547183</v>
      </c>
      <c r="AV29">
        <v>-17.911047901471093</v>
      </c>
      <c r="AW29">
        <v>-48.89191988672777</v>
      </c>
      <c r="AX29">
        <v>-57.373711985486963</v>
      </c>
      <c r="AY29">
        <v>-48.452364951337877</v>
      </c>
      <c r="AZ29">
        <v>-33.675867374653514</v>
      </c>
      <c r="BA29">
        <v>-19.002826384540011</v>
      </c>
      <c r="BB29">
        <v>-4.3540824875818593</v>
      </c>
      <c r="BC29">
        <v>8.2731149577887351</v>
      </c>
      <c r="BD29">
        <v>2876.6547438603307</v>
      </c>
      <c r="BE29">
        <v>2876.6547438603307</v>
      </c>
      <c r="BF29">
        <v>2876.6547438603307</v>
      </c>
      <c r="BG29">
        <v>2876.6547438603307</v>
      </c>
      <c r="BH29">
        <v>2215.0241527724547</v>
      </c>
      <c r="BI29">
        <v>2215.0241527724547</v>
      </c>
      <c r="BJ29" t="s">
        <v>65</v>
      </c>
      <c r="BK29" t="s">
        <v>65</v>
      </c>
      <c r="BL29">
        <v>31.29664962090034</v>
      </c>
      <c r="BM29">
        <v>200</v>
      </c>
    </row>
    <row r="30" spans="1:65" x14ac:dyDescent="0.25">
      <c r="A30">
        <v>268</v>
      </c>
      <c r="B30">
        <v>61.564344715874242</v>
      </c>
      <c r="C30">
        <v>52.314532385328157</v>
      </c>
      <c r="D30">
        <v>43.279148463293353</v>
      </c>
      <c r="E30">
        <v>34.760419798871013</v>
      </c>
      <c r="F30">
        <v>26.733439396201124</v>
      </c>
      <c r="G30">
        <v>19.174415136218801</v>
      </c>
      <c r="H30">
        <v>12.060621504716012</v>
      </c>
      <c r="I30">
        <v>-22.421773634981601</v>
      </c>
      <c r="J30">
        <v>-44.99248750368168</v>
      </c>
      <c r="K30">
        <v>-59.709169117264722</v>
      </c>
      <c r="L30">
        <v>-73.149374698044383</v>
      </c>
      <c r="M30">
        <v>-74.577805217821776</v>
      </c>
      <c r="N30">
        <v>-70.693302949628091</v>
      </c>
      <c r="O30">
        <v>-59.375385264516176</v>
      </c>
      <c r="P30">
        <v>-47.396723442130472</v>
      </c>
      <c r="Q30">
        <v>-40.984962202204464</v>
      </c>
      <c r="R30">
        <v>-39.737690743663833</v>
      </c>
      <c r="S30">
        <v>-37.675065436651586</v>
      </c>
      <c r="T30">
        <v>82.547573037874898</v>
      </c>
      <c r="U30">
        <v>71.318088308279513</v>
      </c>
      <c r="V30">
        <v>50.023597479688583</v>
      </c>
      <c r="W30">
        <v>22.527197492006739</v>
      </c>
      <c r="X30">
        <v>-19.108791038534648</v>
      </c>
      <c r="Y30">
        <v>-63.734896096879005</v>
      </c>
      <c r="Z30">
        <v>-79.316527435033052</v>
      </c>
      <c r="AA30">
        <v>-74.615630623540852</v>
      </c>
      <c r="AB30">
        <v>-59.325680929937022</v>
      </c>
      <c r="AC30">
        <v>-42.575708398332608</v>
      </c>
      <c r="AD30">
        <v>-25.365094650298751</v>
      </c>
      <c r="AE30">
        <v>-14.399007750519541</v>
      </c>
      <c r="AF30">
        <v>88.442762393540278</v>
      </c>
      <c r="AG30">
        <v>76.719913514249967</v>
      </c>
      <c r="AH30">
        <v>54.496428548764797</v>
      </c>
      <c r="AI30">
        <v>25.815574196602075</v>
      </c>
      <c r="AJ30">
        <v>-17.569098749927946</v>
      </c>
      <c r="AK30">
        <v>-64.014788403512526</v>
      </c>
      <c r="AL30">
        <v>-80.114832653579754</v>
      </c>
      <c r="AM30">
        <v>-75.220419229624738</v>
      </c>
      <c r="AN30">
        <v>-59.323375281259104</v>
      </c>
      <c r="AO30">
        <v>-42.0140612889492</v>
      </c>
      <c r="AP30">
        <v>-24.45790737424791</v>
      </c>
      <c r="AQ30">
        <v>-11.515967760023713</v>
      </c>
      <c r="AR30">
        <v>88.442731684691068</v>
      </c>
      <c r="AS30">
        <v>76.719867487095584</v>
      </c>
      <c r="AT30">
        <v>54.496356283317908</v>
      </c>
      <c r="AU30">
        <v>25.81547449500378</v>
      </c>
      <c r="AV30">
        <v>-17.56922092495207</v>
      </c>
      <c r="AW30">
        <v>-63.997061259603306</v>
      </c>
      <c r="AX30">
        <v>-80.091608283702797</v>
      </c>
      <c r="AY30">
        <v>-75.212204634637445</v>
      </c>
      <c r="AZ30">
        <v>-59.339449225970853</v>
      </c>
      <c r="BA30">
        <v>-42.057634889339568</v>
      </c>
      <c r="BB30">
        <v>-24.543351916032005</v>
      </c>
      <c r="BC30">
        <v>-11.67749848620822</v>
      </c>
      <c r="BD30">
        <v>2704.489441224197</v>
      </c>
      <c r="BE30">
        <v>2704.489441224197</v>
      </c>
      <c r="BF30">
        <v>2704.489441224197</v>
      </c>
      <c r="BG30">
        <v>2704.489441224197</v>
      </c>
      <c r="BH30">
        <v>2082.4568697426321</v>
      </c>
      <c r="BI30">
        <v>2082.4568697426321</v>
      </c>
      <c r="BJ30" t="s">
        <v>65</v>
      </c>
      <c r="BK30" t="s">
        <v>65</v>
      </c>
      <c r="BL30">
        <v>29.675935865262858</v>
      </c>
      <c r="BM30">
        <v>200</v>
      </c>
    </row>
    <row r="31" spans="1:65" x14ac:dyDescent="0.25">
      <c r="A31">
        <v>269</v>
      </c>
      <c r="B31">
        <v>11.484483063880155</v>
      </c>
      <c r="C31">
        <v>1.7959286665778644</v>
      </c>
      <c r="D31">
        <v>-7.6511982980694002</v>
      </c>
      <c r="E31">
        <v>-16.54163640608143</v>
      </c>
      <c r="F31">
        <v>-24.902982773117657</v>
      </c>
      <c r="G31">
        <v>-32.761575590690356</v>
      </c>
      <c r="H31">
        <v>-40.142549269454179</v>
      </c>
      <c r="I31">
        <v>-75.667072753100925</v>
      </c>
      <c r="J31">
        <v>-98.712445121256238</v>
      </c>
      <c r="K31">
        <v>-113.44068253276052</v>
      </c>
      <c r="L31">
        <v>-126.36730904896316</v>
      </c>
      <c r="M31">
        <v>-127.20540242311816</v>
      </c>
      <c r="N31">
        <v>-122.98446631371365</v>
      </c>
      <c r="O31">
        <v>-111.86477572713669</v>
      </c>
      <c r="P31">
        <v>-101.06883994804375</v>
      </c>
      <c r="Q31">
        <v>-94.870816671417316</v>
      </c>
      <c r="R31">
        <v>-90.698797919521937</v>
      </c>
      <c r="S31">
        <v>-78.817318752516314</v>
      </c>
      <c r="T31">
        <v>32.4667819423588</v>
      </c>
      <c r="U31">
        <v>21.556747294321706</v>
      </c>
      <c r="V31">
        <v>0.9552872881693486</v>
      </c>
      <c r="W31">
        <v>-25.443523102734247</v>
      </c>
      <c r="X31">
        <v>-64.80085121035026</v>
      </c>
      <c r="Y31">
        <v>-105.42801629066376</v>
      </c>
      <c r="Z31">
        <v>-117.88867674988614</v>
      </c>
      <c r="AA31">
        <v>-110.10476131102124</v>
      </c>
      <c r="AB31">
        <v>-94.773477700914952</v>
      </c>
      <c r="AC31">
        <v>-79.742223990275434</v>
      </c>
      <c r="AD31">
        <v>-60.328969470139079</v>
      </c>
      <c r="AE31">
        <v>-37.575347476501989</v>
      </c>
      <c r="AF31">
        <v>52.717219810739302</v>
      </c>
      <c r="AG31">
        <v>40.111922136649369</v>
      </c>
      <c r="AH31">
        <v>16.318527912791424</v>
      </c>
      <c r="AI31">
        <v>-14.149458240129627</v>
      </c>
      <c r="AJ31">
        <v>-59.512815812518411</v>
      </c>
      <c r="AK31">
        <v>-106.24194411875349</v>
      </c>
      <c r="AL31">
        <v>-120.43974190121897</v>
      </c>
      <c r="AM31">
        <v>-111.75257979589196</v>
      </c>
      <c r="AN31">
        <v>-94.683987548894493</v>
      </c>
      <c r="AO31">
        <v>-78.729341359682834</v>
      </c>
      <c r="AP31">
        <v>-60.23638050616217</v>
      </c>
      <c r="AQ31">
        <v>-32.882827021084232</v>
      </c>
      <c r="AR31">
        <v>50.659756924134328</v>
      </c>
      <c r="AS31">
        <v>38.227481164930587</v>
      </c>
      <c r="AT31">
        <v>14.759826645906818</v>
      </c>
      <c r="AU31">
        <v>-15.292981812966566</v>
      </c>
      <c r="AV31">
        <v>-60.043821692928532</v>
      </c>
      <c r="AW31">
        <v>-106.13764498300809</v>
      </c>
      <c r="AX31">
        <v>-120.15358326723138</v>
      </c>
      <c r="AY31">
        <v>-111.59766735924605</v>
      </c>
      <c r="AZ31">
        <v>-94.729198704524777</v>
      </c>
      <c r="BA31">
        <v>-78.877602340641161</v>
      </c>
      <c r="BB31">
        <v>-60.263119126899298</v>
      </c>
      <c r="BC31">
        <v>-33.220694269723644</v>
      </c>
      <c r="BD31">
        <v>2231.5399659575551</v>
      </c>
      <c r="BE31">
        <v>2231.5399659575551</v>
      </c>
      <c r="BF31">
        <v>2231.5399659575551</v>
      </c>
      <c r="BG31">
        <v>2231.5399659575551</v>
      </c>
      <c r="BH31">
        <v>1718.2857737873173</v>
      </c>
      <c r="BI31">
        <v>1718.2857737873173</v>
      </c>
      <c r="BJ31" t="s">
        <v>65</v>
      </c>
      <c r="BK31" t="s">
        <v>65</v>
      </c>
      <c r="BL31">
        <v>26.635273874472059</v>
      </c>
      <c r="BM31">
        <v>200</v>
      </c>
    </row>
    <row r="32" spans="1:65" x14ac:dyDescent="0.25">
      <c r="A32">
        <v>270</v>
      </c>
      <c r="B32">
        <v>-22.785457561710214</v>
      </c>
      <c r="C32">
        <v>-31.416008779693026</v>
      </c>
      <c r="D32">
        <v>-39.802877118509386</v>
      </c>
      <c r="E32">
        <v>-47.66687374343617</v>
      </c>
      <c r="F32">
        <v>-55.034622482853301</v>
      </c>
      <c r="G32">
        <v>-61.931515893106912</v>
      </c>
      <c r="H32">
        <v>-68.381769591204161</v>
      </c>
      <c r="I32">
        <v>-98.924277819088104</v>
      </c>
      <c r="J32">
        <v>-118.02846782904285</v>
      </c>
      <c r="K32">
        <v>-129.49881310333532</v>
      </c>
      <c r="L32">
        <v>-137.69219215565758</v>
      </c>
      <c r="M32">
        <v>-135.57136538517381</v>
      </c>
      <c r="N32">
        <v>-129.61855557353823</v>
      </c>
      <c r="O32">
        <v>-117.23371790083468</v>
      </c>
      <c r="P32">
        <v>-106.89017653031513</v>
      </c>
      <c r="Q32">
        <v>-102.29598960687952</v>
      </c>
      <c r="R32">
        <v>-98.927056576704757</v>
      </c>
      <c r="S32">
        <v>-86.874454328666616</v>
      </c>
      <c r="T32">
        <v>-1.8020614711948546</v>
      </c>
      <c r="U32">
        <v>-11.604093596490477</v>
      </c>
      <c r="V32">
        <v>-30.056664548748639</v>
      </c>
      <c r="W32">
        <v>-53.565307374317804</v>
      </c>
      <c r="X32">
        <v>-88.167811082909282</v>
      </c>
      <c r="Y32">
        <v>-122.51640220739192</v>
      </c>
      <c r="Z32">
        <v>-131.23162274895861</v>
      </c>
      <c r="AA32">
        <v>-119.85107899134411</v>
      </c>
      <c r="AB32">
        <v>-103.07233836734063</v>
      </c>
      <c r="AC32">
        <v>-86.875365439062975</v>
      </c>
      <c r="AD32">
        <v>-64.227353060987767</v>
      </c>
      <c r="AE32">
        <v>-38.7751818213912</v>
      </c>
      <c r="AF32">
        <v>18.442418000153907</v>
      </c>
      <c r="AG32">
        <v>6.9455488823785831</v>
      </c>
      <c r="AH32">
        <v>-14.69831006268428</v>
      </c>
      <c r="AI32">
        <v>-42.275672375110261</v>
      </c>
      <c r="AJ32">
        <v>-82.884679897668946</v>
      </c>
      <c r="AK32">
        <v>-123.33758457905273</v>
      </c>
      <c r="AL32">
        <v>-133.77895141393296</v>
      </c>
      <c r="AM32">
        <v>-121.49841288641137</v>
      </c>
      <c r="AN32">
        <v>-102.9788207856883</v>
      </c>
      <c r="AO32">
        <v>-85.85156660765665</v>
      </c>
      <c r="AP32">
        <v>-63.929197165055321</v>
      </c>
      <c r="AQ32">
        <v>-33.467250584846774</v>
      </c>
      <c r="AR32">
        <v>16.383376086210667</v>
      </c>
      <c r="AS32">
        <v>5.0583869838494859</v>
      </c>
      <c r="AT32">
        <v>-16.261791396862886</v>
      </c>
      <c r="AU32">
        <v>-43.42638380936792</v>
      </c>
      <c r="AV32">
        <v>-83.425730313604276</v>
      </c>
      <c r="AW32">
        <v>-123.24449362681733</v>
      </c>
      <c r="AX32">
        <v>-133.50331601434817</v>
      </c>
      <c r="AY32">
        <v>-121.3503900971636</v>
      </c>
      <c r="AZ32">
        <v>-103.02818374850965</v>
      </c>
      <c r="BA32">
        <v>-86.003427443322067</v>
      </c>
      <c r="BB32">
        <v>-63.973530258310333</v>
      </c>
      <c r="BC32">
        <v>-33.837091323052277</v>
      </c>
      <c r="BD32">
        <v>2074.9809424949058</v>
      </c>
      <c r="BE32">
        <v>2074.9809424949058</v>
      </c>
      <c r="BF32">
        <v>2074.9809424949058</v>
      </c>
      <c r="BG32">
        <v>2074.9809424949058</v>
      </c>
      <c r="BH32">
        <v>1597.7353257210775</v>
      </c>
      <c r="BI32">
        <v>1597.7353257210775</v>
      </c>
      <c r="BJ32" t="s">
        <v>65</v>
      </c>
      <c r="BK32" t="s">
        <v>65</v>
      </c>
      <c r="BL32">
        <v>27.845544784744941</v>
      </c>
      <c r="BM32">
        <v>200</v>
      </c>
    </row>
    <row r="33" spans="1:65" x14ac:dyDescent="0.25">
      <c r="A33">
        <v>271</v>
      </c>
      <c r="B33">
        <v>-122.00503061928498</v>
      </c>
      <c r="C33">
        <v>-128.2336531573057</v>
      </c>
      <c r="D33">
        <v>-134.21193209711788</v>
      </c>
      <c r="E33">
        <v>-139.74223120482861</v>
      </c>
      <c r="F33">
        <v>-144.84867194738499</v>
      </c>
      <c r="G33">
        <v>-149.55423185257905</v>
      </c>
      <c r="H33">
        <v>-153.88079563511099</v>
      </c>
      <c r="I33">
        <v>-172.98099642168836</v>
      </c>
      <c r="J33">
        <v>-182.86510482518301</v>
      </c>
      <c r="K33">
        <v>-186.51748902313747</v>
      </c>
      <c r="L33">
        <v>-182.66470358610331</v>
      </c>
      <c r="M33">
        <v>-171.99042921889563</v>
      </c>
      <c r="N33">
        <v>-159.87386336274909</v>
      </c>
      <c r="O33">
        <v>-139.53952162933612</v>
      </c>
      <c r="P33">
        <v>-122.57148438862706</v>
      </c>
      <c r="Q33">
        <v>-111.29425948372302</v>
      </c>
      <c r="R33">
        <v>-102.59717935575486</v>
      </c>
      <c r="S33">
        <v>-81.987882724257744</v>
      </c>
      <c r="T33">
        <v>-109.03961138320165</v>
      </c>
      <c r="U33">
        <v>-114.56375493154057</v>
      </c>
      <c r="V33">
        <v>-124.76149573754334</v>
      </c>
      <c r="W33">
        <v>-137.2571220141561</v>
      </c>
      <c r="X33">
        <v>-153.96696134757562</v>
      </c>
      <c r="Y33">
        <v>-164.86850363587277</v>
      </c>
      <c r="Z33">
        <v>-159.49714312247315</v>
      </c>
      <c r="AA33">
        <v>-132.96146359548149</v>
      </c>
      <c r="AB33">
        <v>-107.55898600939128</v>
      </c>
      <c r="AC33">
        <v>-82.171364710381184</v>
      </c>
      <c r="AD33">
        <v>-45.771586451736759</v>
      </c>
      <c r="AE33">
        <v>-20.887415388435929</v>
      </c>
      <c r="AF33">
        <v>-106.10752087470483</v>
      </c>
      <c r="AG33">
        <v>-112.0865694233366</v>
      </c>
      <c r="AH33">
        <v>-123.12103961998069</v>
      </c>
      <c r="AI33">
        <v>-136.6352554922112</v>
      </c>
      <c r="AJ33">
        <v>-154.68943801848258</v>
      </c>
      <c r="AK33">
        <v>-166.44477405021345</v>
      </c>
      <c r="AL33">
        <v>-160.56264106363318</v>
      </c>
      <c r="AM33">
        <v>-132.30704397808734</v>
      </c>
      <c r="AN33">
        <v>-105.34665256339109</v>
      </c>
      <c r="AO33">
        <v>-78.831890693041032</v>
      </c>
      <c r="AP33">
        <v>-42.050367947356825</v>
      </c>
      <c r="AQ33">
        <v>-14.612479265931066</v>
      </c>
      <c r="AR33">
        <v>-106.085697006508</v>
      </c>
      <c r="AS33">
        <v>-112.06606400131214</v>
      </c>
      <c r="AT33">
        <v>-123.10304742814408</v>
      </c>
      <c r="AU33">
        <v>-136.62054081462279</v>
      </c>
      <c r="AV33">
        <v>-154.67979683486243</v>
      </c>
      <c r="AW33">
        <v>-166.4285962320433</v>
      </c>
      <c r="AX33">
        <v>-160.55245830131994</v>
      </c>
      <c r="AY33">
        <v>-132.32687669476033</v>
      </c>
      <c r="AZ33">
        <v>-105.39744986678281</v>
      </c>
      <c r="BA33">
        <v>-78.916431452620458</v>
      </c>
      <c r="BB33">
        <v>-42.234288116469386</v>
      </c>
      <c r="BC33">
        <v>-14.94988033202374</v>
      </c>
      <c r="BD33">
        <v>1947.568005712797</v>
      </c>
      <c r="BE33">
        <v>1947.568005712797</v>
      </c>
      <c r="BF33">
        <v>1947.568005712797</v>
      </c>
      <c r="BG33">
        <v>1947.568005712797</v>
      </c>
      <c r="BH33">
        <v>1499.6273643988538</v>
      </c>
      <c r="BI33">
        <v>1499.6273643988538</v>
      </c>
      <c r="BJ33" t="s">
        <v>65</v>
      </c>
      <c r="BK33" t="s">
        <v>65</v>
      </c>
      <c r="BL33">
        <v>29.182947799819882</v>
      </c>
      <c r="BM33">
        <v>200</v>
      </c>
    </row>
    <row r="34" spans="1:65" x14ac:dyDescent="0.25">
      <c r="A34">
        <v>272</v>
      </c>
      <c r="B34">
        <v>-152.46104255905817</v>
      </c>
      <c r="C34">
        <v>-156.68687937445119</v>
      </c>
      <c r="D34">
        <v>-160.67640166067591</v>
      </c>
      <c r="E34">
        <v>-164.29924600355844</v>
      </c>
      <c r="F34">
        <v>-167.57642296622143</v>
      </c>
      <c r="G34">
        <v>-170.5279175296115</v>
      </c>
      <c r="H34">
        <v>-173.1727356166559</v>
      </c>
      <c r="I34">
        <v>-183.55321832832644</v>
      </c>
      <c r="J34">
        <v>-186.81828776111828</v>
      </c>
      <c r="K34">
        <v>-185.35715302962322</v>
      </c>
      <c r="L34">
        <v>-174.73280503103959</v>
      </c>
      <c r="M34">
        <v>-160.40544375447223</v>
      </c>
      <c r="N34">
        <v>-146.52537549427046</v>
      </c>
      <c r="O34">
        <v>-125.46091768767251</v>
      </c>
      <c r="P34">
        <v>-109.38128687070822</v>
      </c>
      <c r="Q34">
        <v>-98.573552513886298</v>
      </c>
      <c r="R34">
        <v>-88.479126654255481</v>
      </c>
      <c r="S34">
        <v>-63.641316654839613</v>
      </c>
      <c r="T34">
        <v>-131.72218088314398</v>
      </c>
      <c r="U34">
        <v>-136.71844928896726</v>
      </c>
      <c r="V34">
        <v>-145.83290963310421</v>
      </c>
      <c r="W34">
        <v>-156.72825313232411</v>
      </c>
      <c r="X34">
        <v>-170.33863572294075</v>
      </c>
      <c r="Y34">
        <v>-175.61349133574961</v>
      </c>
      <c r="Z34">
        <v>-165.29898814475345</v>
      </c>
      <c r="AA34">
        <v>-131.17203292319681</v>
      </c>
      <c r="AB34">
        <v>-101.04402288691541</v>
      </c>
      <c r="AC34">
        <v>-72.616369614084476</v>
      </c>
      <c r="AD34">
        <v>-41.830988066369756</v>
      </c>
      <c r="AE34">
        <v>-27.982858144251498</v>
      </c>
      <c r="AF34">
        <v>-131.54020012172259</v>
      </c>
      <c r="AG34">
        <v>-136.55215303229838</v>
      </c>
      <c r="AH34">
        <v>-145.69609557891681</v>
      </c>
      <c r="AI34">
        <v>-156.6289049141707</v>
      </c>
      <c r="AJ34">
        <v>-170.2941999217843</v>
      </c>
      <c r="AK34">
        <v>-175.63931073586787</v>
      </c>
      <c r="AL34">
        <v>-165.25224155239411</v>
      </c>
      <c r="AM34">
        <v>-131.18031258487261</v>
      </c>
      <c r="AN34">
        <v>-100.78890501109487</v>
      </c>
      <c r="AO34">
        <v>-71.825395531917479</v>
      </c>
      <c r="AP34">
        <v>-39.661690114367602</v>
      </c>
      <c r="AQ34">
        <v>-23.944349184150184</v>
      </c>
      <c r="AR34">
        <v>-131.54031655360137</v>
      </c>
      <c r="AS34">
        <v>-136.55221955739617</v>
      </c>
      <c r="AT34">
        <v>-145.69607514587554</v>
      </c>
      <c r="AU34">
        <v>-156.62878983835233</v>
      </c>
      <c r="AV34">
        <v>-170.2939938993903</v>
      </c>
      <c r="AW34">
        <v>-175.62825278095838</v>
      </c>
      <c r="AX34">
        <v>-165.24674833702869</v>
      </c>
      <c r="AY34">
        <v>-131.20761463991724</v>
      </c>
      <c r="AZ34">
        <v>-100.85031429919876</v>
      </c>
      <c r="BA34">
        <v>-71.923856964222978</v>
      </c>
      <c r="BB34">
        <v>-39.831103855898427</v>
      </c>
      <c r="BC34">
        <v>-24.191114842623403</v>
      </c>
      <c r="BD34">
        <v>2108.4713916060673</v>
      </c>
      <c r="BE34">
        <v>2108.4713916060673</v>
      </c>
      <c r="BF34">
        <v>2108.4713916060673</v>
      </c>
      <c r="BG34">
        <v>2108.4713916060673</v>
      </c>
      <c r="BH34">
        <v>1623.522971536672</v>
      </c>
      <c r="BI34">
        <v>1623.522971536672</v>
      </c>
      <c r="BJ34" t="s">
        <v>65</v>
      </c>
      <c r="BK34" t="s">
        <v>65</v>
      </c>
      <c r="BL34">
        <v>29.18145234818137</v>
      </c>
      <c r="BM34">
        <v>200</v>
      </c>
    </row>
    <row r="35" spans="1:65" x14ac:dyDescent="0.25">
      <c r="A35">
        <v>273</v>
      </c>
      <c r="B35">
        <v>-166.12567372596061</v>
      </c>
      <c r="C35">
        <v>-170.56526205898587</v>
      </c>
      <c r="D35">
        <v>-174.69171759841123</v>
      </c>
      <c r="E35">
        <v>-178.37201851496999</v>
      </c>
      <c r="F35">
        <v>-181.633054333757</v>
      </c>
      <c r="G35">
        <v>-184.50037258704276</v>
      </c>
      <c r="H35">
        <v>-186.99824037469693</v>
      </c>
      <c r="I35">
        <v>-195.4389067103636</v>
      </c>
      <c r="J35">
        <v>-195.59516349407218</v>
      </c>
      <c r="K35">
        <v>-190.4264687573685</v>
      </c>
      <c r="L35">
        <v>-172.2222334870776</v>
      </c>
      <c r="M35">
        <v>-151.49427764453588</v>
      </c>
      <c r="N35">
        <v>-133.0095303010909</v>
      </c>
      <c r="O35">
        <v>-107.71109397378854</v>
      </c>
      <c r="P35">
        <v>-92.613938201234063</v>
      </c>
      <c r="Q35">
        <v>-87.125885432973803</v>
      </c>
      <c r="R35">
        <v>-78.982207711802701</v>
      </c>
      <c r="S35">
        <v>-50.578017213063418</v>
      </c>
      <c r="T35">
        <v>-194.1149217278587</v>
      </c>
      <c r="U35">
        <v>-194.93791883447341</v>
      </c>
      <c r="V35">
        <v>-196.0851902573971</v>
      </c>
      <c r="W35">
        <v>-196.56672158379061</v>
      </c>
      <c r="X35">
        <v>-194.01099069169888</v>
      </c>
      <c r="Y35">
        <v>-180.66804632958249</v>
      </c>
      <c r="Z35">
        <v>-162.58724934847109</v>
      </c>
      <c r="AA35">
        <v>-127.30253676725603</v>
      </c>
      <c r="AB35">
        <v>-101.41538998368293</v>
      </c>
      <c r="AC35">
        <v>-78.434647410021569</v>
      </c>
      <c r="AD35">
        <v>-51.456545320019352</v>
      </c>
      <c r="AE35">
        <v>-36.535845915946979</v>
      </c>
      <c r="AF35">
        <v>-194.107457336419</v>
      </c>
      <c r="AG35">
        <v>-194.93137793696431</v>
      </c>
      <c r="AH35">
        <v>-196.08029820090755</v>
      </c>
      <c r="AI35">
        <v>-196.56371388649546</v>
      </c>
      <c r="AJ35">
        <v>-194.01005060854177</v>
      </c>
      <c r="AK35">
        <v>-180.65803431504139</v>
      </c>
      <c r="AL35">
        <v>-162.47103014281481</v>
      </c>
      <c r="AM35">
        <v>-127.24006107875087</v>
      </c>
      <c r="AN35">
        <v>-101.17407576926085</v>
      </c>
      <c r="AO35">
        <v>-77.851415948031743</v>
      </c>
      <c r="AP35">
        <v>-49.787482108139614</v>
      </c>
      <c r="AQ35">
        <v>-32.889303190310123</v>
      </c>
      <c r="AR35">
        <v>-194.10751195323385</v>
      </c>
      <c r="AS35">
        <v>-194.93140322132567</v>
      </c>
      <c r="AT35">
        <v>-196.08027246667243</v>
      </c>
      <c r="AU35">
        <v>-196.5636328364088</v>
      </c>
      <c r="AV35">
        <v>-194.00991705361963</v>
      </c>
      <c r="AW35">
        <v>-180.65257177587577</v>
      </c>
      <c r="AX35">
        <v>-162.47380240355633</v>
      </c>
      <c r="AY35">
        <v>-127.27270191394565</v>
      </c>
      <c r="AZ35">
        <v>-101.23339278603292</v>
      </c>
      <c r="BA35">
        <v>-77.936534274078497</v>
      </c>
      <c r="BB35">
        <v>-49.931473938900695</v>
      </c>
      <c r="BC35">
        <v>-33.130098022973797</v>
      </c>
      <c r="BD35">
        <v>2277.9640376100187</v>
      </c>
      <c r="BE35">
        <v>2277.9640376100187</v>
      </c>
      <c r="BF35">
        <v>2277.9640376100187</v>
      </c>
      <c r="BG35">
        <v>2277.9640376100187</v>
      </c>
      <c r="BH35">
        <v>1754.0323089597148</v>
      </c>
      <c r="BI35">
        <v>1754.0323089597148</v>
      </c>
      <c r="BJ35" t="s">
        <v>65</v>
      </c>
      <c r="BK35" t="s">
        <v>65</v>
      </c>
      <c r="BL35">
        <v>29.69009943189938</v>
      </c>
      <c r="BM35">
        <v>200</v>
      </c>
    </row>
    <row r="36" spans="1:65" x14ac:dyDescent="0.25">
      <c r="A36">
        <v>274</v>
      </c>
      <c r="B36">
        <v>-228.7097504572404</v>
      </c>
      <c r="C36">
        <v>-228.36509837063781</v>
      </c>
      <c r="D36">
        <v>-227.80631767825705</v>
      </c>
      <c r="E36">
        <v>-227.05642572027656</v>
      </c>
      <c r="F36">
        <v>-226.12938036949353</v>
      </c>
      <c r="G36">
        <v>-225.03840263671663</v>
      </c>
      <c r="H36">
        <v>-223.79601126619619</v>
      </c>
      <c r="I36">
        <v>-213.78256732860339</v>
      </c>
      <c r="J36">
        <v>-201.12735007905192</v>
      </c>
      <c r="K36">
        <v>-186.9439526240765</v>
      </c>
      <c r="L36">
        <v>-158.18089476992211</v>
      </c>
      <c r="M36">
        <v>-132.35772056049862</v>
      </c>
      <c r="N36">
        <v>-111.15268087550416</v>
      </c>
      <c r="O36">
        <v>-82.376574163061719</v>
      </c>
      <c r="P36">
        <v>-62.413661818730631</v>
      </c>
      <c r="Q36">
        <v>-51.613337009776274</v>
      </c>
      <c r="R36">
        <v>-44.064179567300314</v>
      </c>
      <c r="S36">
        <v>-25.714275695300561</v>
      </c>
      <c r="T36">
        <v>-259.56337224724842</v>
      </c>
      <c r="U36">
        <v>-254.89703539722368</v>
      </c>
      <c r="V36">
        <v>-245.50347764208061</v>
      </c>
      <c r="W36">
        <v>-232.05226126764543</v>
      </c>
      <c r="X36">
        <v>-207.31686766597517</v>
      </c>
      <c r="Y36">
        <v>-166.3718258339577</v>
      </c>
      <c r="Z36">
        <v>-133.98348535993119</v>
      </c>
      <c r="AA36">
        <v>-88.244153935077009</v>
      </c>
      <c r="AB36">
        <v>-59.996789715498977</v>
      </c>
      <c r="AC36">
        <v>-35.928961740459911</v>
      </c>
      <c r="AD36">
        <v>-8.6579386421500182</v>
      </c>
      <c r="AE36">
        <v>1.1816045537897668</v>
      </c>
      <c r="AF36">
        <v>-259.56429713557145</v>
      </c>
      <c r="AG36">
        <v>-254.89786020603782</v>
      </c>
      <c r="AH36">
        <v>-245.50409942774272</v>
      </c>
      <c r="AI36">
        <v>-232.05259036094586</v>
      </c>
      <c r="AJ36">
        <v>-207.31666211609837</v>
      </c>
      <c r="AK36">
        <v>-166.32331351234362</v>
      </c>
      <c r="AL36">
        <v>-133.80636119187361</v>
      </c>
      <c r="AM36">
        <v>-87.984157121656082</v>
      </c>
      <c r="AN36">
        <v>-59.432149345551892</v>
      </c>
      <c r="AO36">
        <v>-34.819387989398209</v>
      </c>
      <c r="AP36">
        <v>-5.9982383261909797</v>
      </c>
      <c r="AQ36">
        <v>5.2892046832181405</v>
      </c>
      <c r="AR36">
        <v>-259.56397298168332</v>
      </c>
      <c r="AS36">
        <v>-254.89762111802881</v>
      </c>
      <c r="AT36">
        <v>-245.50402216809729</v>
      </c>
      <c r="AU36">
        <v>-232.05272279612595</v>
      </c>
      <c r="AV36">
        <v>-207.31711141110983</v>
      </c>
      <c r="AW36">
        <v>-166.32802699608982</v>
      </c>
      <c r="AX36">
        <v>-133.82527043650467</v>
      </c>
      <c r="AY36">
        <v>-88.035247733019744</v>
      </c>
      <c r="AZ36">
        <v>-59.508348811003685</v>
      </c>
      <c r="BA36">
        <v>-34.924318187896795</v>
      </c>
      <c r="BB36">
        <v>-6.1755450856328107</v>
      </c>
      <c r="BC36">
        <v>5.0821823219170117</v>
      </c>
      <c r="BD36">
        <v>2530.3037446974445</v>
      </c>
      <c r="BE36">
        <v>2530.3037446974445</v>
      </c>
      <c r="BF36">
        <v>2530.3037446974445</v>
      </c>
      <c r="BG36">
        <v>2530.3037446974445</v>
      </c>
      <c r="BH36">
        <v>1948.3338834170327</v>
      </c>
      <c r="BI36">
        <v>1948.3338834170327</v>
      </c>
      <c r="BJ36" t="s">
        <v>65</v>
      </c>
      <c r="BK36" t="s">
        <v>65</v>
      </c>
      <c r="BL36">
        <v>33.626410519495643</v>
      </c>
      <c r="BM36">
        <v>200</v>
      </c>
    </row>
    <row r="37" spans="1:65" x14ac:dyDescent="0.25">
      <c r="A37">
        <v>275</v>
      </c>
      <c r="B37">
        <v>-273.50341421333223</v>
      </c>
      <c r="C37">
        <v>-268.61683796169098</v>
      </c>
      <c r="D37">
        <v>-263.58285471095149</v>
      </c>
      <c r="E37">
        <v>-258.57481139162883</v>
      </c>
      <c r="F37">
        <v>-253.59691601291956</v>
      </c>
      <c r="G37">
        <v>-248.65306198489714</v>
      </c>
      <c r="H37">
        <v>-243.74684473870363</v>
      </c>
      <c r="I37">
        <v>-215.26755048753219</v>
      </c>
      <c r="J37">
        <v>-189.30727491712489</v>
      </c>
      <c r="K37">
        <v>-165.47545219577347</v>
      </c>
      <c r="L37">
        <v>-125.13779463781536</v>
      </c>
      <c r="M37">
        <v>-94.065053996343664</v>
      </c>
      <c r="N37">
        <v>-70.96254920280002</v>
      </c>
      <c r="O37">
        <v>-42.517562906668125</v>
      </c>
      <c r="P37">
        <v>-25.190501992832516</v>
      </c>
      <c r="Q37">
        <v>-17.861030272855182</v>
      </c>
      <c r="R37">
        <v>-13.130399550069088</v>
      </c>
      <c r="S37">
        <v>5.5956355615588427E-2</v>
      </c>
      <c r="T37">
        <v>-282.28665344356449</v>
      </c>
      <c r="U37">
        <v>-275.59533272368162</v>
      </c>
      <c r="V37">
        <v>-262.14271360401665</v>
      </c>
      <c r="W37">
        <v>-242.92927706305269</v>
      </c>
      <c r="X37">
        <v>-207.81095600011963</v>
      </c>
      <c r="Y37">
        <v>-150.59228806244866</v>
      </c>
      <c r="Z37">
        <v>-106.84523042393604</v>
      </c>
      <c r="AA37">
        <v>-49.407883473489427</v>
      </c>
      <c r="AB37">
        <v>-18.395891827050413</v>
      </c>
      <c r="AC37">
        <v>2.7032131988505292</v>
      </c>
      <c r="AD37">
        <v>15.157850120996603</v>
      </c>
      <c r="AE37">
        <v>18.066917549176832</v>
      </c>
      <c r="AF37">
        <v>-282.28614234185852</v>
      </c>
      <c r="AG37">
        <v>-275.59494443140437</v>
      </c>
      <c r="AH37">
        <v>-262.1425300684985</v>
      </c>
      <c r="AI37">
        <v>-242.92929200611175</v>
      </c>
      <c r="AJ37">
        <v>-207.81106763353088</v>
      </c>
      <c r="AK37">
        <v>-150.52119566024439</v>
      </c>
      <c r="AL37">
        <v>-106.62523982328649</v>
      </c>
      <c r="AM37">
        <v>-48.949843279017422</v>
      </c>
      <c r="AN37">
        <v>-17.495162277105443</v>
      </c>
      <c r="AO37">
        <v>4.2078344541146562</v>
      </c>
      <c r="AP37">
        <v>17.389994855544487</v>
      </c>
      <c r="AQ37">
        <v>20.785689445292078</v>
      </c>
      <c r="AR37">
        <v>-282.28604031465943</v>
      </c>
      <c r="AS37">
        <v>-275.59490798958791</v>
      </c>
      <c r="AT37">
        <v>-262.14261664572172</v>
      </c>
      <c r="AU37">
        <v>-242.92953416795038</v>
      </c>
      <c r="AV37">
        <v>-207.81153469483317</v>
      </c>
      <c r="AW37">
        <v>-150.53163078225703</v>
      </c>
      <c r="AX37">
        <v>-106.65526856021745</v>
      </c>
      <c r="AY37">
        <v>-49.017815419937392</v>
      </c>
      <c r="AZ37">
        <v>-17.588080036790714</v>
      </c>
      <c r="BA37">
        <v>4.0920324463407374</v>
      </c>
      <c r="BB37">
        <v>17.258121725874513</v>
      </c>
      <c r="BC37">
        <v>20.673933116480345</v>
      </c>
      <c r="BD37">
        <v>2777.3045939705617</v>
      </c>
      <c r="BE37">
        <v>2777.3045939705617</v>
      </c>
      <c r="BF37">
        <v>2777.3045939705617</v>
      </c>
      <c r="BG37">
        <v>2777.3045939705617</v>
      </c>
      <c r="BH37">
        <v>2138.5245373573321</v>
      </c>
      <c r="BI37">
        <v>2138.5245373573321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628817569991</v>
      </c>
      <c r="C38">
        <v>-268.85437941202997</v>
      </c>
      <c r="D38">
        <v>-258.90295225917663</v>
      </c>
      <c r="E38">
        <v>-249.30789532768773</v>
      </c>
      <c r="F38">
        <v>-240.05547063964443</v>
      </c>
      <c r="G38">
        <v>-231.13248840893755</v>
      </c>
      <c r="H38">
        <v>-222.52628473584053</v>
      </c>
      <c r="I38">
        <v>-176.89328769965365</v>
      </c>
      <c r="J38">
        <v>-140.78073402815798</v>
      </c>
      <c r="K38">
        <v>-111.32533961626591</v>
      </c>
      <c r="L38">
        <v>-67.904406682334908</v>
      </c>
      <c r="M38">
        <v>-38.729409620487445</v>
      </c>
      <c r="N38">
        <v>-18.713199158802706</v>
      </c>
      <c r="O38">
        <v>5.358055410779258</v>
      </c>
      <c r="P38">
        <v>22.246795944851559</v>
      </c>
      <c r="Q38">
        <v>32.221188298552086</v>
      </c>
      <c r="R38">
        <v>34.788867590379716</v>
      </c>
      <c r="S38">
        <v>34.179207045484453</v>
      </c>
      <c r="T38">
        <v>-257.850040182339</v>
      </c>
      <c r="U38">
        <v>-247.92485666193679</v>
      </c>
      <c r="V38">
        <v>-228.47110198980758</v>
      </c>
      <c r="W38">
        <v>-201.82406018478125</v>
      </c>
      <c r="X38">
        <v>-156.47279922965498</v>
      </c>
      <c r="Y38">
        <v>-91.705258088842854</v>
      </c>
      <c r="Z38">
        <v>-49.410673464209964</v>
      </c>
      <c r="AA38">
        <v>-3.2595373105943901</v>
      </c>
      <c r="AB38">
        <v>17.184384798097156</v>
      </c>
      <c r="AC38">
        <v>28.941971826583131</v>
      </c>
      <c r="AD38">
        <v>31.885645510134829</v>
      </c>
      <c r="AE38">
        <v>27.468426448843466</v>
      </c>
      <c r="AF38">
        <v>-255.03552077124681</v>
      </c>
      <c r="AG38">
        <v>-245.34574108627356</v>
      </c>
      <c r="AH38">
        <v>-226.33525187821525</v>
      </c>
      <c r="AI38">
        <v>-200.25337969686527</v>
      </c>
      <c r="AJ38">
        <v>-155.73655587295954</v>
      </c>
      <c r="AK38">
        <v>-91.72168228151142</v>
      </c>
      <c r="AL38">
        <v>-49.542780731061107</v>
      </c>
      <c r="AM38">
        <v>-2.9844972831202798</v>
      </c>
      <c r="AN38">
        <v>18.040806260590376</v>
      </c>
      <c r="AO38">
        <v>30.344050743215043</v>
      </c>
      <c r="AP38">
        <v>33.391313250777934</v>
      </c>
      <c r="AQ38">
        <v>28.475493863612463</v>
      </c>
      <c r="AR38">
        <v>-255.00911822446088</v>
      </c>
      <c r="AS38">
        <v>-245.3211325070524</v>
      </c>
      <c r="AT38">
        <v>-226.3140547730475</v>
      </c>
      <c r="AU38">
        <v>-200.23661204540923</v>
      </c>
      <c r="AV38">
        <v>-155.72658318337048</v>
      </c>
      <c r="AW38">
        <v>-91.734333755320591</v>
      </c>
      <c r="AX38">
        <v>-49.576888935337074</v>
      </c>
      <c r="AY38">
        <v>-3.0459733156489035</v>
      </c>
      <c r="AZ38">
        <v>17.967366528021252</v>
      </c>
      <c r="BA38">
        <v>30.2605573462527</v>
      </c>
      <c r="BB38">
        <v>33.314787728259617</v>
      </c>
      <c r="BC38">
        <v>28.470019354677675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45518946475</v>
      </c>
      <c r="C39">
        <v>-170.76587884080016</v>
      </c>
      <c r="D39">
        <v>-167.15215054761441</v>
      </c>
      <c r="E39">
        <v>-163.55120719522697</v>
      </c>
      <c r="F39">
        <v>-159.96685086165476</v>
      </c>
      <c r="G39">
        <v>-156.40260580820041</v>
      </c>
      <c r="H39">
        <v>-152.86173313059652</v>
      </c>
      <c r="I39">
        <v>-132.26016257618352</v>
      </c>
      <c r="J39">
        <v>-113.54398435426846</v>
      </c>
      <c r="K39">
        <v>-96.385522932941157</v>
      </c>
      <c r="L39">
        <v>-67.622337066521595</v>
      </c>
      <c r="M39">
        <v>-45.919737151156745</v>
      </c>
      <c r="N39">
        <v>-30.264384704776841</v>
      </c>
      <c r="O39">
        <v>-12.183389743572262</v>
      </c>
      <c r="P39">
        <v>-2.9812875990135184</v>
      </c>
      <c r="Q39">
        <v>7.023390056350165E-2</v>
      </c>
      <c r="R39">
        <v>4.6180937091845617</v>
      </c>
      <c r="S39">
        <v>19.778786728914117</v>
      </c>
      <c r="T39">
        <v>-154.65485074108514</v>
      </c>
      <c r="U39">
        <v>-150.55405753723284</v>
      </c>
      <c r="V39">
        <v>-142.42494202234096</v>
      </c>
      <c r="W39">
        <v>-131.07690035425352</v>
      </c>
      <c r="X39">
        <v>-111.10815241273917</v>
      </c>
      <c r="Y39">
        <v>-80.78001595639914</v>
      </c>
      <c r="Z39">
        <v>-59.183892517313197</v>
      </c>
      <c r="AA39">
        <v>-32.784837713514122</v>
      </c>
      <c r="AB39">
        <v>-19.344342637601304</v>
      </c>
      <c r="AC39">
        <v>-10.318649242651301</v>
      </c>
      <c r="AD39">
        <v>-4.2100528593590898</v>
      </c>
      <c r="AE39">
        <v>-2.7056018844996004</v>
      </c>
      <c r="AF39">
        <v>-154.6324134943014</v>
      </c>
      <c r="AG39">
        <v>-150.5334508379469</v>
      </c>
      <c r="AH39">
        <v>-142.40778578963787</v>
      </c>
      <c r="AI39">
        <v>-131.06415197113935</v>
      </c>
      <c r="AJ39">
        <v>-111.10193896992263</v>
      </c>
      <c r="AK39">
        <v>-80.741176060729273</v>
      </c>
      <c r="AL39">
        <v>-59.073110952350476</v>
      </c>
      <c r="AM39">
        <v>-32.588224372370398</v>
      </c>
      <c r="AN39">
        <v>-18.982271764792987</v>
      </c>
      <c r="AO39">
        <v>-9.7476641446047481</v>
      </c>
      <c r="AP39">
        <v>-3.3980009874188393</v>
      </c>
      <c r="AQ39">
        <v>-1.745485035780578</v>
      </c>
      <c r="AR39">
        <v>-154.63259207569129</v>
      </c>
      <c r="AS39">
        <v>-150.53379903855173</v>
      </c>
      <c r="AT39">
        <v>-142.40844733863054</v>
      </c>
      <c r="AU39">
        <v>-131.06519830184229</v>
      </c>
      <c r="AV39">
        <v>-111.10350432399466</v>
      </c>
      <c r="AW39">
        <v>-80.748266496286803</v>
      </c>
      <c r="AX39">
        <v>-59.089472855233595</v>
      </c>
      <c r="AY39">
        <v>-32.620928999386251</v>
      </c>
      <c r="AZ39">
        <v>-19.024596708582671</v>
      </c>
      <c r="BA39">
        <v>-9.7976987680066525</v>
      </c>
      <c r="BB39">
        <v>-3.4531546399148292</v>
      </c>
      <c r="BC39">
        <v>-1.7983034226383421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25686948458</v>
      </c>
      <c r="C40">
        <v>-167.43309056658092</v>
      </c>
      <c r="D40">
        <v>-162.89654490872891</v>
      </c>
      <c r="E40">
        <v>-158.47200344178486</v>
      </c>
      <c r="F40">
        <v>-154.15698727064091</v>
      </c>
      <c r="G40">
        <v>-149.94906268185781</v>
      </c>
      <c r="H40">
        <v>-145.8458407284929</v>
      </c>
      <c r="I40">
        <v>-123.29701094517038</v>
      </c>
      <c r="J40">
        <v>-104.44631013768385</v>
      </c>
      <c r="K40">
        <v>-88.218074643168151</v>
      </c>
      <c r="L40">
        <v>-62.745633663123797</v>
      </c>
      <c r="M40">
        <v>-44.535558756894908</v>
      </c>
      <c r="N40">
        <v>-31.648628530817831</v>
      </c>
      <c r="O40">
        <v>-16.338576945225324</v>
      </c>
      <c r="P40">
        <v>-6.9127916205659332</v>
      </c>
      <c r="Q40">
        <v>-2.1984459727639183</v>
      </c>
      <c r="R40">
        <v>0.67735876919626514</v>
      </c>
      <c r="S40">
        <v>7.1172920914067825</v>
      </c>
      <c r="T40">
        <v>-163.78234400340114</v>
      </c>
      <c r="U40">
        <v>-158.84678189974716</v>
      </c>
      <c r="V40">
        <v>-149.10381421380262</v>
      </c>
      <c r="W40">
        <v>-135.60199590979397</v>
      </c>
      <c r="X40">
        <v>-112.17053864559647</v>
      </c>
      <c r="Y40">
        <v>-77.643407961967483</v>
      </c>
      <c r="Z40">
        <v>-54.237875813498427</v>
      </c>
      <c r="AA40">
        <v>-28.013572089947701</v>
      </c>
      <c r="AB40">
        <v>-16.587300728292607</v>
      </c>
      <c r="AC40">
        <v>-10.432095142772143</v>
      </c>
      <c r="AD40">
        <v>-4.2634464203700899</v>
      </c>
      <c r="AE40">
        <v>4.1468961441780419</v>
      </c>
      <c r="AF40">
        <v>-163.78486267384787</v>
      </c>
      <c r="AG40">
        <v>-158.84916103684935</v>
      </c>
      <c r="AH40">
        <v>-149.10592619421612</v>
      </c>
      <c r="AI40">
        <v>-135.60375668060436</v>
      </c>
      <c r="AJ40">
        <v>-112.17174676066411</v>
      </c>
      <c r="AK40">
        <v>-77.59873238793017</v>
      </c>
      <c r="AL40">
        <v>-54.116436027219706</v>
      </c>
      <c r="AM40">
        <v>-27.799922710150803</v>
      </c>
      <c r="AN40">
        <v>-16.237156235493558</v>
      </c>
      <c r="AO40">
        <v>-9.9614295172537748</v>
      </c>
      <c r="AP40">
        <v>-3.4543421105036334</v>
      </c>
      <c r="AQ40">
        <v>6.3766967572656537</v>
      </c>
      <c r="AR40">
        <v>-163.78800955832679</v>
      </c>
      <c r="AS40">
        <v>-158.85214815014373</v>
      </c>
      <c r="AT40">
        <v>-149.10860576811763</v>
      </c>
      <c r="AU40">
        <v>-135.60602811761052</v>
      </c>
      <c r="AV40">
        <v>-112.17336403296855</v>
      </c>
      <c r="AW40">
        <v>-77.606168288595171</v>
      </c>
      <c r="AX40">
        <v>-54.133522685975919</v>
      </c>
      <c r="AY40">
        <v>-27.832482508862235</v>
      </c>
      <c r="AZ40">
        <v>-16.276669293286279</v>
      </c>
      <c r="BA40">
        <v>-10.00345535894731</v>
      </c>
      <c r="BB40">
        <v>-3.5097181610710404</v>
      </c>
      <c r="BC40">
        <v>6.2676262938737155</v>
      </c>
      <c r="BD40">
        <v>2970.2497759940884</v>
      </c>
      <c r="BE40">
        <v>2970.2497759940884</v>
      </c>
      <c r="BF40">
        <v>2970.2497759940884</v>
      </c>
      <c r="BG40">
        <v>2970.2497759940884</v>
      </c>
      <c r="BH40">
        <v>2287.0923275154482</v>
      </c>
      <c r="BI40">
        <v>2287.0923275154482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60588153003</v>
      </c>
      <c r="C41">
        <v>-239.96789992366092</v>
      </c>
      <c r="D41">
        <v>-235.41227369463925</v>
      </c>
      <c r="E41">
        <v>-230.93821772336884</v>
      </c>
      <c r="F41">
        <v>-226.54524901800772</v>
      </c>
      <c r="G41">
        <v>-222.23282780623518</v>
      </c>
      <c r="H41">
        <v>-218.00036183941319</v>
      </c>
      <c r="I41">
        <v>-194.24583089253818</v>
      </c>
      <c r="J41">
        <v>-173.64441216174836</v>
      </c>
      <c r="K41">
        <v>-155.36722216872522</v>
      </c>
      <c r="L41">
        <v>-125.46423738397486</v>
      </c>
      <c r="M41">
        <v>-102.93876432579987</v>
      </c>
      <c r="N41">
        <v>-86.16223189693531</v>
      </c>
      <c r="O41">
        <v>-64.567259168431121</v>
      </c>
      <c r="P41">
        <v>-48.575288570471898</v>
      </c>
      <c r="Q41">
        <v>-36.418097715185674</v>
      </c>
      <c r="R41">
        <v>-27.591493643124853</v>
      </c>
      <c r="S41">
        <v>-11.655155764294239</v>
      </c>
      <c r="T41">
        <v>-223.46619456333949</v>
      </c>
      <c r="U41">
        <v>-217.95206484369299</v>
      </c>
      <c r="V41">
        <v>-207.09951125043108</v>
      </c>
      <c r="W41">
        <v>-192.12464404926288</v>
      </c>
      <c r="X41">
        <v>-166.26929719603334</v>
      </c>
      <c r="Y41">
        <v>-128.09296478060998</v>
      </c>
      <c r="Z41">
        <v>-101.58826393049443</v>
      </c>
      <c r="AA41">
        <v>-68.812479084629089</v>
      </c>
      <c r="AB41">
        <v>-50.380888590296351</v>
      </c>
      <c r="AC41">
        <v>-34.508419352810435</v>
      </c>
      <c r="AD41">
        <v>-12.501475751911101</v>
      </c>
      <c r="AE41">
        <v>-2.7605370479758666</v>
      </c>
      <c r="AF41">
        <v>-209.42450741978971</v>
      </c>
      <c r="AG41">
        <v>-205.08142724819609</v>
      </c>
      <c r="AH41">
        <v>-196.43423599995228</v>
      </c>
      <c r="AI41">
        <v>-184.27189370849189</v>
      </c>
      <c r="AJ41">
        <v>-162.57115835976131</v>
      </c>
      <c r="AK41">
        <v>-128.54040503638129</v>
      </c>
      <c r="AL41">
        <v>-103.14017890387501</v>
      </c>
      <c r="AM41">
        <v>-69.607897441883964</v>
      </c>
      <c r="AN41">
        <v>-49.859749861382205</v>
      </c>
      <c r="AO41">
        <v>-33.121945424545714</v>
      </c>
      <c r="AP41">
        <v>-10.890605440936756</v>
      </c>
      <c r="AQ41">
        <v>1.0587106364113446</v>
      </c>
      <c r="AR41">
        <v>-209.47673315263603</v>
      </c>
      <c r="AS41">
        <v>-205.12956549732581</v>
      </c>
      <c r="AT41">
        <v>-196.47465649024596</v>
      </c>
      <c r="AU41">
        <v>-184.30242376569717</v>
      </c>
      <c r="AV41">
        <v>-162.58692524786875</v>
      </c>
      <c r="AW41">
        <v>-128.54459962952561</v>
      </c>
      <c r="AX41">
        <v>-103.15024273384353</v>
      </c>
      <c r="AY41">
        <v>-69.642404735304794</v>
      </c>
      <c r="AZ41">
        <v>-49.914640053306258</v>
      </c>
      <c r="BA41">
        <v>-33.197108335959733</v>
      </c>
      <c r="BB41">
        <v>-11.021277296720047</v>
      </c>
      <c r="BC41">
        <v>0.87683342128185016</v>
      </c>
      <c r="BD41">
        <v>2673.2265256438063</v>
      </c>
      <c r="BE41">
        <v>2673.2265256438063</v>
      </c>
      <c r="BF41">
        <v>2673.2265256438063</v>
      </c>
      <c r="BG41">
        <v>2673.2265256438063</v>
      </c>
      <c r="BH41">
        <v>2058.3844247457309</v>
      </c>
      <c r="BI41">
        <v>2058.3844247457309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386385392151</v>
      </c>
      <c r="C42">
        <v>-223.46321347550474</v>
      </c>
      <c r="D42">
        <v>-223.80142879871073</v>
      </c>
      <c r="E42">
        <v>-223.94100891285112</v>
      </c>
      <c r="F42">
        <v>-223.89567182253785</v>
      </c>
      <c r="G42">
        <v>-223.67841990828501</v>
      </c>
      <c r="H42">
        <v>-223.30157339438773</v>
      </c>
      <c r="I42">
        <v>-218.30075459016845</v>
      </c>
      <c r="J42">
        <v>-210.26920275417555</v>
      </c>
      <c r="K42">
        <v>-200.37886582239258</v>
      </c>
      <c r="L42">
        <v>-179.1328181995471</v>
      </c>
      <c r="M42">
        <v>-159.47611052791078</v>
      </c>
      <c r="N42">
        <v>-143.244548221093</v>
      </c>
      <c r="O42">
        <v>-121.582574359799</v>
      </c>
      <c r="P42">
        <v>-107.62397253807136</v>
      </c>
      <c r="Q42">
        <v>-100.86241912735106</v>
      </c>
      <c r="R42">
        <v>-94.390395735801931</v>
      </c>
      <c r="S42">
        <v>-75.34382938200919</v>
      </c>
      <c r="T42">
        <v>-201.95097756348818</v>
      </c>
      <c r="U42">
        <v>-201.9473716466224</v>
      </c>
      <c r="V42">
        <v>-201.59905186586283</v>
      </c>
      <c r="W42">
        <v>-200.32325602721212</v>
      </c>
      <c r="X42">
        <v>-195.67783566922884</v>
      </c>
      <c r="Y42">
        <v>-181.97827212377555</v>
      </c>
      <c r="Z42">
        <v>-166.17075073384373</v>
      </c>
      <c r="AA42">
        <v>-137.46495222933561</v>
      </c>
      <c r="AB42">
        <v>-117.41430034126546</v>
      </c>
      <c r="AC42">
        <v>-100.67486412413943</v>
      </c>
      <c r="AD42">
        <v>-87.722755364811547</v>
      </c>
      <c r="AE42">
        <v>-86.655469945826212</v>
      </c>
      <c r="AF42">
        <v>-185.89272367835059</v>
      </c>
      <c r="AG42">
        <v>-187.23121328387279</v>
      </c>
      <c r="AH42">
        <v>-189.41015597864356</v>
      </c>
      <c r="AI42">
        <v>-191.3568839015382</v>
      </c>
      <c r="AJ42">
        <v>-191.47004231256426</v>
      </c>
      <c r="AK42">
        <v>-182.57594412080891</v>
      </c>
      <c r="AL42">
        <v>-168.05205577013052</v>
      </c>
      <c r="AM42">
        <v>-138.62175059360101</v>
      </c>
      <c r="AN42">
        <v>-117.18225838926551</v>
      </c>
      <c r="AO42">
        <v>-99.737702415204666</v>
      </c>
      <c r="AP42">
        <v>-88.352386436138801</v>
      </c>
      <c r="AQ42">
        <v>-86.961203687556946</v>
      </c>
      <c r="AR42">
        <v>-185.86666394860831</v>
      </c>
      <c r="AS42">
        <v>-187.20729766249798</v>
      </c>
      <c r="AT42">
        <v>-189.39028042725988</v>
      </c>
      <c r="AU42">
        <v>-191.34216597254357</v>
      </c>
      <c r="AV42">
        <v>-191.46296001450486</v>
      </c>
      <c r="AW42">
        <v>-182.56982767747357</v>
      </c>
      <c r="AX42">
        <v>-168.05460907101732</v>
      </c>
      <c r="AY42">
        <v>-138.64910845956234</v>
      </c>
      <c r="AZ42">
        <v>-117.22975832803414</v>
      </c>
      <c r="BA42">
        <v>-99.798761710491078</v>
      </c>
      <c r="BB42">
        <v>-88.397762507003776</v>
      </c>
      <c r="BC42">
        <v>-87.047988736859907</v>
      </c>
      <c r="BD42">
        <v>1961.9249919457488</v>
      </c>
      <c r="BE42">
        <v>1961.9249919457488</v>
      </c>
      <c r="BF42">
        <v>1961.9249919457488</v>
      </c>
      <c r="BG42">
        <v>1961.9249919457488</v>
      </c>
      <c r="BH42">
        <v>1510.6822437982266</v>
      </c>
      <c r="BI42">
        <v>1510.6822437982266</v>
      </c>
      <c r="BJ42" t="s">
        <v>65</v>
      </c>
      <c r="BK42" t="s">
        <v>65</v>
      </c>
      <c r="BL42">
        <v>31.07537361503439</v>
      </c>
      <c r="BM42">
        <v>200</v>
      </c>
    </row>
    <row r="43" spans="1:65" x14ac:dyDescent="0.25">
      <c r="A43">
        <v>281</v>
      </c>
      <c r="B43">
        <v>-216.7411502011955</v>
      </c>
      <c r="C43">
        <v>-213.92834547743792</v>
      </c>
      <c r="D43">
        <v>-211.00334639316728</v>
      </c>
      <c r="E43">
        <v>-208.06768607173854</v>
      </c>
      <c r="F43">
        <v>-205.12590247854678</v>
      </c>
      <c r="G43">
        <v>-202.18223348216827</v>
      </c>
      <c r="H43">
        <v>-199.24063219844106</v>
      </c>
      <c r="I43">
        <v>-181.82348958312573</v>
      </c>
      <c r="J43">
        <v>-165.60603992640034</v>
      </c>
      <c r="K43">
        <v>-150.44818893981696</v>
      </c>
      <c r="L43">
        <v>-124.46638772434282</v>
      </c>
      <c r="M43">
        <v>-104.37873558997221</v>
      </c>
      <c r="N43">
        <v>-89.581987736319022</v>
      </c>
      <c r="O43">
        <v>-72.001760659000723</v>
      </c>
      <c r="P43">
        <v>-62.564814014712326</v>
      </c>
      <c r="Q43">
        <v>-59.491383509419698</v>
      </c>
      <c r="R43">
        <v>-55.800630634754505</v>
      </c>
      <c r="S43">
        <v>-42.791768119727486</v>
      </c>
      <c r="T43">
        <v>-195.75773827572169</v>
      </c>
      <c r="U43">
        <v>-192.40090200262736</v>
      </c>
      <c r="V43">
        <v>-185.78840899179511</v>
      </c>
      <c r="W43">
        <v>-176.64046527831965</v>
      </c>
      <c r="X43">
        <v>-160.71252939612015</v>
      </c>
      <c r="Y43">
        <v>-136.52191583971785</v>
      </c>
      <c r="Z43">
        <v>-118.50451132123324</v>
      </c>
      <c r="AA43">
        <v>-92.725967927019681</v>
      </c>
      <c r="AB43">
        <v>-74.995593642570725</v>
      </c>
      <c r="AC43">
        <v>-57.444729388558059</v>
      </c>
      <c r="AD43">
        <v>-40.799484477206519</v>
      </c>
      <c r="AE43">
        <v>-48.882689878534393</v>
      </c>
      <c r="AF43">
        <v>-190.20828084730994</v>
      </c>
      <c r="AG43">
        <v>-187.31587098205577</v>
      </c>
      <c r="AH43">
        <v>-181.57788185428896</v>
      </c>
      <c r="AI43">
        <v>-173.54491572817764</v>
      </c>
      <c r="AJ43">
        <v>-159.26308439072648</v>
      </c>
      <c r="AK43">
        <v>-136.70433033799006</v>
      </c>
      <c r="AL43">
        <v>-119.07701995357182</v>
      </c>
      <c r="AM43">
        <v>-93.054658714915718</v>
      </c>
      <c r="AN43">
        <v>-74.755852817802861</v>
      </c>
      <c r="AO43">
        <v>-56.709355765570677</v>
      </c>
      <c r="AP43">
        <v>-40.079398584707754</v>
      </c>
      <c r="AQ43">
        <v>-49.846231109246169</v>
      </c>
      <c r="AR43">
        <v>-190.20908930074185</v>
      </c>
      <c r="AS43">
        <v>-187.31662087046303</v>
      </c>
      <c r="AT43">
        <v>-181.57852105945983</v>
      </c>
      <c r="AU43">
        <v>-173.54541282800068</v>
      </c>
      <c r="AV43">
        <v>-159.2633684430354</v>
      </c>
      <c r="AW43">
        <v>-136.70424951789317</v>
      </c>
      <c r="AX43">
        <v>-119.08407905519793</v>
      </c>
      <c r="AY43">
        <v>-93.081568653803771</v>
      </c>
      <c r="AZ43">
        <v>-74.800678323712546</v>
      </c>
      <c r="BA43">
        <v>-56.775374897145014</v>
      </c>
      <c r="BB43">
        <v>-40.161865095981113</v>
      </c>
      <c r="BC43">
        <v>-49.857503801285439</v>
      </c>
      <c r="BD43">
        <v>2367.0535431454246</v>
      </c>
      <c r="BE43">
        <v>2367.0535431454246</v>
      </c>
      <c r="BF43">
        <v>2367.0535431454246</v>
      </c>
      <c r="BG43">
        <v>2367.0535431454246</v>
      </c>
      <c r="BH43">
        <v>1822.6312282219769</v>
      </c>
      <c r="BI43">
        <v>1822.6312282219769</v>
      </c>
      <c r="BJ43" t="s">
        <v>65</v>
      </c>
      <c r="BK43" t="s">
        <v>65</v>
      </c>
      <c r="BL43">
        <v>32.81866387676056</v>
      </c>
      <c r="BM43">
        <v>200</v>
      </c>
    </row>
    <row r="44" spans="1:65" x14ac:dyDescent="0.25">
      <c r="A44">
        <v>282</v>
      </c>
      <c r="B44">
        <v>-216.2416974076518</v>
      </c>
      <c r="C44">
        <v>-213.03198501764777</v>
      </c>
      <c r="D44">
        <v>-209.67085399785236</v>
      </c>
      <c r="E44">
        <v>-206.27554384112875</v>
      </c>
      <c r="F44">
        <v>-202.85293302197707</v>
      </c>
      <c r="G44">
        <v>-199.40946574045219</v>
      </c>
      <c r="H44">
        <v>-195.95117379265977</v>
      </c>
      <c r="I44">
        <v>-175.18098118112536</v>
      </c>
      <c r="J44">
        <v>-155.46847301284276</v>
      </c>
      <c r="K44">
        <v>-136.84799942679956</v>
      </c>
      <c r="L44">
        <v>-104.64989617849349</v>
      </c>
      <c r="M44">
        <v>-79.690899035856916</v>
      </c>
      <c r="N44">
        <v>-61.426723167958208</v>
      </c>
      <c r="O44">
        <v>-40.343585752784378</v>
      </c>
      <c r="P44">
        <v>-30.631209315277811</v>
      </c>
      <c r="Q44">
        <v>-30.542603286883228</v>
      </c>
      <c r="R44">
        <v>-28.979546091871882</v>
      </c>
      <c r="S44">
        <v>-16.800658625173227</v>
      </c>
      <c r="T44">
        <v>-209.76336916710764</v>
      </c>
      <c r="U44">
        <v>-204.11089203422438</v>
      </c>
      <c r="V44">
        <v>-193.07208314698553</v>
      </c>
      <c r="W44">
        <v>-178.03328262312775</v>
      </c>
      <c r="X44">
        <v>-152.61735647275083</v>
      </c>
      <c r="Y44">
        <v>-116.43247566025896</v>
      </c>
      <c r="Z44">
        <v>-92.121693227777413</v>
      </c>
      <c r="AA44">
        <v>-62.205299593351</v>
      </c>
      <c r="AB44">
        <v>-44.586238255301808</v>
      </c>
      <c r="AC44">
        <v>-28.752060706180373</v>
      </c>
      <c r="AD44">
        <v>-15.818239003908898</v>
      </c>
      <c r="AE44">
        <v>-25.4772544937798</v>
      </c>
      <c r="AF44">
        <v>-209.76520920615638</v>
      </c>
      <c r="AG44">
        <v>-204.11258507592237</v>
      </c>
      <c r="AH44">
        <v>-193.07350110729192</v>
      </c>
      <c r="AI44">
        <v>-178.03435382640123</v>
      </c>
      <c r="AJ44">
        <v>-152.61792772127924</v>
      </c>
      <c r="AK44">
        <v>-116.38724039458245</v>
      </c>
      <c r="AL44">
        <v>-91.985056070740256</v>
      </c>
      <c r="AM44">
        <v>-62.027153494840228</v>
      </c>
      <c r="AN44">
        <v>-44.234711438853253</v>
      </c>
      <c r="AO44">
        <v>-28.061340430323572</v>
      </c>
      <c r="AP44">
        <v>-14.699823508165233</v>
      </c>
      <c r="AQ44">
        <v>-26.44496178015099</v>
      </c>
      <c r="AR44">
        <v>-209.77770923643976</v>
      </c>
      <c r="AS44">
        <v>-204.12463175739276</v>
      </c>
      <c r="AT44">
        <v>-193.08465436806532</v>
      </c>
      <c r="AU44">
        <v>-178.04427280737977</v>
      </c>
      <c r="AV44">
        <v>-152.62571838317297</v>
      </c>
      <c r="AW44">
        <v>-116.39707837741577</v>
      </c>
      <c r="AX44">
        <v>-92.002972502812995</v>
      </c>
      <c r="AY44">
        <v>-62.062706246782533</v>
      </c>
      <c r="AZ44">
        <v>-44.284601854359813</v>
      </c>
      <c r="BA44">
        <v>-28.130018262542965</v>
      </c>
      <c r="BB44">
        <v>-14.78241775481011</v>
      </c>
      <c r="BC44">
        <v>-26.429355875573837</v>
      </c>
      <c r="BD44">
        <v>2657.1603380938982</v>
      </c>
      <c r="BE44">
        <v>2657.1603380938982</v>
      </c>
      <c r="BF44">
        <v>2657.1603380938982</v>
      </c>
      <c r="BG44">
        <v>2657.1603380938982</v>
      </c>
      <c r="BH44">
        <v>2046.0134603323017</v>
      </c>
      <c r="BI44">
        <v>2046.0134603323017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75804294836</v>
      </c>
      <c r="C45">
        <v>-201.82967775862744</v>
      </c>
      <c r="D45">
        <v>-194.22255671583102</v>
      </c>
      <c r="E45">
        <v>-186.9202830782107</v>
      </c>
      <c r="F45">
        <v>-179.90986355661002</v>
      </c>
      <c r="G45">
        <v>-173.17886166489146</v>
      </c>
      <c r="H45">
        <v>-166.71537402454311</v>
      </c>
      <c r="I45">
        <v>-132.94730913809195</v>
      </c>
      <c r="J45">
        <v>-106.96934581876181</v>
      </c>
      <c r="K45">
        <v>-86.240239950561573</v>
      </c>
      <c r="L45">
        <v>-56.56500759820819</v>
      </c>
      <c r="M45">
        <v>-37.200658651111581</v>
      </c>
      <c r="N45">
        <v>-24.082135982386802</v>
      </c>
      <c r="O45">
        <v>-8.1224062223254201</v>
      </c>
      <c r="P45">
        <v>3.6144138319294665</v>
      </c>
      <c r="Q45">
        <v>9.5562637574992539</v>
      </c>
      <c r="R45">
        <v>7.8027437674473701</v>
      </c>
      <c r="S45">
        <v>-3.4071440820013232</v>
      </c>
      <c r="T45">
        <v>-211.69442150320569</v>
      </c>
      <c r="U45">
        <v>-201.74411947297313</v>
      </c>
      <c r="V45">
        <v>-182.61090096899702</v>
      </c>
      <c r="W45">
        <v>-157.25361929181412</v>
      </c>
      <c r="X45">
        <v>-116.645217789463</v>
      </c>
      <c r="Y45">
        <v>-65.635859705405821</v>
      </c>
      <c r="Z45">
        <v>-37.90263168496913</v>
      </c>
      <c r="AA45">
        <v>-13.954139739864798</v>
      </c>
      <c r="AB45">
        <v>-4.7269194796994292</v>
      </c>
      <c r="AC45">
        <v>2.8717760916202595</v>
      </c>
      <c r="AD45">
        <v>7.8462004661815357</v>
      </c>
      <c r="AE45">
        <v>-7.1125305417368141</v>
      </c>
      <c r="AF45">
        <v>-211.69494109173166</v>
      </c>
      <c r="AG45">
        <v>-201.7447553672902</v>
      </c>
      <c r="AH45">
        <v>-182.6117455154353</v>
      </c>
      <c r="AI45">
        <v>-157.25470509005169</v>
      </c>
      <c r="AJ45">
        <v>-116.64658002272968</v>
      </c>
      <c r="AK45">
        <v>-65.568193553095199</v>
      </c>
      <c r="AL45">
        <v>-37.75543980691937</v>
      </c>
      <c r="AM45">
        <v>-13.702501826745456</v>
      </c>
      <c r="AN45">
        <v>-4.3454637318020293</v>
      </c>
      <c r="AO45">
        <v>3.4786505851734653</v>
      </c>
      <c r="AP45">
        <v>8.6515949421830243</v>
      </c>
      <c r="AQ45">
        <v>-9.1022304488019152</v>
      </c>
      <c r="AR45">
        <v>-211.69808029709966</v>
      </c>
      <c r="AS45">
        <v>-201.74805246811371</v>
      </c>
      <c r="AT45">
        <v>-182.61531457875046</v>
      </c>
      <c r="AU45">
        <v>-157.2585600700948</v>
      </c>
      <c r="AV45">
        <v>-116.65066050036349</v>
      </c>
      <c r="AW45">
        <v>-65.584345479450974</v>
      </c>
      <c r="AX45">
        <v>-37.7818414386185</v>
      </c>
      <c r="AY45">
        <v>-13.738095893412183</v>
      </c>
      <c r="AZ45">
        <v>-4.3837138647944558</v>
      </c>
      <c r="BA45">
        <v>3.4331343581827518</v>
      </c>
      <c r="BB45">
        <v>8.6062286935337244</v>
      </c>
      <c r="BC45">
        <v>-9.0065455933475977</v>
      </c>
      <c r="BD45">
        <v>2979.4145264301073</v>
      </c>
      <c r="BE45">
        <v>2979.4145264301073</v>
      </c>
      <c r="BF45">
        <v>2979.4145264301073</v>
      </c>
      <c r="BG45">
        <v>2979.4145264301073</v>
      </c>
      <c r="BH45">
        <v>2294.149185351183</v>
      </c>
      <c r="BI45">
        <v>2294.149185351183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19821536451</v>
      </c>
      <c r="C46">
        <v>-178.76199599711518</v>
      </c>
      <c r="D46">
        <v>-172.0725640917091</v>
      </c>
      <c r="E46">
        <v>-165.64255599824037</v>
      </c>
      <c r="F46">
        <v>-159.4616030924648</v>
      </c>
      <c r="G46">
        <v>-153.51975681803393</v>
      </c>
      <c r="H46">
        <v>-147.80747147964533</v>
      </c>
      <c r="I46">
        <v>-117.86672405669586</v>
      </c>
      <c r="J46">
        <v>-94.768892212274906</v>
      </c>
      <c r="K46">
        <v>-76.32750080510182</v>
      </c>
      <c r="L46">
        <v>-50.135822494514343</v>
      </c>
      <c r="M46">
        <v>-33.507538743000261</v>
      </c>
      <c r="N46">
        <v>-22.775875649554621</v>
      </c>
      <c r="O46">
        <v>-10.924749991045104</v>
      </c>
      <c r="P46">
        <v>-3.4034386467550473</v>
      </c>
      <c r="Q46">
        <v>1.3610363019331966</v>
      </c>
      <c r="R46">
        <v>3.4869799471647784</v>
      </c>
      <c r="S46">
        <v>5.3731466773981884</v>
      </c>
      <c r="T46">
        <v>-182.28898486612334</v>
      </c>
      <c r="U46">
        <v>-174.38205630416545</v>
      </c>
      <c r="V46">
        <v>-159.08095677036559</v>
      </c>
      <c r="W46">
        <v>-138.57714707791129</v>
      </c>
      <c r="X46">
        <v>-105.05771365800456</v>
      </c>
      <c r="Y46">
        <v>-61.082478138025643</v>
      </c>
      <c r="Z46">
        <v>-35.522365813646509</v>
      </c>
      <c r="AA46">
        <v>-11.506101235254571</v>
      </c>
      <c r="AB46">
        <v>-1.9769325820543497</v>
      </c>
      <c r="AC46">
        <v>4.8842539032020742</v>
      </c>
      <c r="AD46">
        <v>14.363632124436837</v>
      </c>
      <c r="AE46">
        <v>15.756304877121845</v>
      </c>
      <c r="AF46">
        <v>-182.29179400329562</v>
      </c>
      <c r="AG46">
        <v>-174.38471129794107</v>
      </c>
      <c r="AH46">
        <v>-159.08331766139165</v>
      </c>
      <c r="AI46">
        <v>-138.57912367566502</v>
      </c>
      <c r="AJ46">
        <v>-105.05909237226919</v>
      </c>
      <c r="AK46">
        <v>-61.023794399914443</v>
      </c>
      <c r="AL46">
        <v>-35.389357877801331</v>
      </c>
      <c r="AM46">
        <v>-11.261361818647661</v>
      </c>
      <c r="AN46">
        <v>-1.5917334923836597</v>
      </c>
      <c r="AO46">
        <v>5.4795296821719823</v>
      </c>
      <c r="AP46">
        <v>15.679539607648952</v>
      </c>
      <c r="AQ46">
        <v>17.319077285964934</v>
      </c>
      <c r="AR46">
        <v>-182.29467997043682</v>
      </c>
      <c r="AS46">
        <v>-174.38753717583802</v>
      </c>
      <c r="AT46">
        <v>-159.08601965676019</v>
      </c>
      <c r="AU46">
        <v>-138.58164194941571</v>
      </c>
      <c r="AV46">
        <v>-105.06125602874175</v>
      </c>
      <c r="AW46">
        <v>-61.035827967024154</v>
      </c>
      <c r="AX46">
        <v>-35.411453331345292</v>
      </c>
      <c r="AY46">
        <v>-11.294851648050441</v>
      </c>
      <c r="AZ46">
        <v>-1.6293077842837596</v>
      </c>
      <c r="BA46">
        <v>5.4357256523642619</v>
      </c>
      <c r="BB46">
        <v>15.604681382320324</v>
      </c>
      <c r="BC46">
        <v>17.263074570262674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0159763814</v>
      </c>
      <c r="C47">
        <v>-82.918305835988008</v>
      </c>
      <c r="D47">
        <v>-70.005405980975013</v>
      </c>
      <c r="E47">
        <v>-57.855354214553373</v>
      </c>
      <c r="F47">
        <v>-46.42928781526286</v>
      </c>
      <c r="G47">
        <v>-35.69015482576286</v>
      </c>
      <c r="H47">
        <v>-25.602633682276775</v>
      </c>
      <c r="I47">
        <v>23.01731370701561</v>
      </c>
      <c r="J47">
        <v>54.354386248323117</v>
      </c>
      <c r="K47">
        <v>74.737422517829131</v>
      </c>
      <c r="L47">
        <v>94.060442055431125</v>
      </c>
      <c r="M47">
        <v>98.303886149127408</v>
      </c>
      <c r="N47">
        <v>96.564174455914809</v>
      </c>
      <c r="O47">
        <v>90.141117623362064</v>
      </c>
      <c r="P47">
        <v>85.958455642057558</v>
      </c>
      <c r="Q47">
        <v>84.144510035597051</v>
      </c>
      <c r="R47">
        <v>76.06675600027063</v>
      </c>
      <c r="S47">
        <v>44.816560191027406</v>
      </c>
      <c r="T47">
        <v>-80.953324203653295</v>
      </c>
      <c r="U47">
        <v>-69.42600088347406</v>
      </c>
      <c r="V47">
        <v>-47.405719849851408</v>
      </c>
      <c r="W47">
        <v>-18.588414548779269</v>
      </c>
      <c r="X47">
        <v>26.274152110575265</v>
      </c>
      <c r="Y47">
        <v>77.708452629892889</v>
      </c>
      <c r="Z47">
        <v>99.925589760617996</v>
      </c>
      <c r="AA47">
        <v>105.39698362136183</v>
      </c>
      <c r="AB47">
        <v>95.399745840118669</v>
      </c>
      <c r="AC47">
        <v>80.320268035078897</v>
      </c>
      <c r="AD47">
        <v>58.567215943514178</v>
      </c>
      <c r="AE47">
        <v>47.341139931781349</v>
      </c>
      <c r="AF47">
        <v>-80.952989383665866</v>
      </c>
      <c r="AG47">
        <v>-69.42581158416165</v>
      </c>
      <c r="AH47">
        <v>-47.405796388235515</v>
      </c>
      <c r="AI47">
        <v>-18.588810499550469</v>
      </c>
      <c r="AJ47">
        <v>26.273347171378926</v>
      </c>
      <c r="AK47">
        <v>77.78031711026722</v>
      </c>
      <c r="AL47">
        <v>100.01644881858569</v>
      </c>
      <c r="AM47">
        <v>105.72949093298951</v>
      </c>
      <c r="AN47">
        <v>95.777224214229008</v>
      </c>
      <c r="AO47">
        <v>80.547325437391947</v>
      </c>
      <c r="AP47">
        <v>57.951457990966723</v>
      </c>
      <c r="AQ47">
        <v>45.306498020956241</v>
      </c>
      <c r="AR47">
        <v>-80.961435910644198</v>
      </c>
      <c r="AS47">
        <v>-69.433651792443769</v>
      </c>
      <c r="AT47">
        <v>-47.412489576583937</v>
      </c>
      <c r="AU47">
        <v>-18.594028400477914</v>
      </c>
      <c r="AV47">
        <v>26.27034918991647</v>
      </c>
      <c r="AW47">
        <v>77.759517919773486</v>
      </c>
      <c r="AX47">
        <v>99.987490597906529</v>
      </c>
      <c r="AY47">
        <v>105.70831780387105</v>
      </c>
      <c r="AZ47">
        <v>95.775565964785201</v>
      </c>
      <c r="BA47">
        <v>80.570762917520767</v>
      </c>
      <c r="BB47">
        <v>58.034248599264579</v>
      </c>
      <c r="BC47">
        <v>45.480378720364683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47042044865</v>
      </c>
      <c r="C48">
        <v>-51.185458134033468</v>
      </c>
      <c r="D48">
        <v>-41.937689661620261</v>
      </c>
      <c r="E48">
        <v>-33.213457230824858</v>
      </c>
      <c r="F48">
        <v>-24.986930542157531</v>
      </c>
      <c r="G48">
        <v>-17.233458236601621</v>
      </c>
      <c r="H48">
        <v>-9.9295162005929445</v>
      </c>
      <c r="I48">
        <v>25.641347200370536</v>
      </c>
      <c r="J48">
        <v>49.0983115128181</v>
      </c>
      <c r="K48">
        <v>64.790314404173373</v>
      </c>
      <c r="L48">
        <v>80.576154744100151</v>
      </c>
      <c r="M48">
        <v>84.931150855264292</v>
      </c>
      <c r="N48">
        <v>84.339819235829879</v>
      </c>
      <c r="O48">
        <v>79.660311800354151</v>
      </c>
      <c r="P48">
        <v>75.513308014474106</v>
      </c>
      <c r="Q48">
        <v>74.779898372783549</v>
      </c>
      <c r="R48">
        <v>73.161155438929086</v>
      </c>
      <c r="S48">
        <v>64.508579081926371</v>
      </c>
      <c r="T48">
        <v>-51.76852070639108</v>
      </c>
      <c r="U48">
        <v>-42.793804674722821</v>
      </c>
      <c r="V48">
        <v>-25.614108222548893</v>
      </c>
      <c r="W48">
        <v>-3.0516072971165791</v>
      </c>
      <c r="X48">
        <v>32.300868596444182</v>
      </c>
      <c r="Y48">
        <v>73.40429957370317</v>
      </c>
      <c r="Z48">
        <v>91.560818842559215</v>
      </c>
      <c r="AA48">
        <v>96.359639142505131</v>
      </c>
      <c r="AB48">
        <v>88.268110475694101</v>
      </c>
      <c r="AC48">
        <v>76.493005782742316</v>
      </c>
      <c r="AD48">
        <v>71.019471136553122</v>
      </c>
      <c r="AE48">
        <v>81.927199422273674</v>
      </c>
      <c r="AF48">
        <v>-51.772270730141777</v>
      </c>
      <c r="AG48">
        <v>-42.797380775493401</v>
      </c>
      <c r="AH48">
        <v>-25.617347213206937</v>
      </c>
      <c r="AI48">
        <v>-3.0543934927319132</v>
      </c>
      <c r="AJ48">
        <v>32.298824626479856</v>
      </c>
      <c r="AK48">
        <v>73.461316102109848</v>
      </c>
      <c r="AL48">
        <v>91.63084744596469</v>
      </c>
      <c r="AM48">
        <v>96.651429218300791</v>
      </c>
      <c r="AN48">
        <v>88.621174185263413</v>
      </c>
      <c r="AO48">
        <v>76.785457153292498</v>
      </c>
      <c r="AP48">
        <v>71.906845758190826</v>
      </c>
      <c r="AQ48">
        <v>85.486658704878877</v>
      </c>
      <c r="AR48">
        <v>-51.777312291998584</v>
      </c>
      <c r="AS48">
        <v>-42.802149876649892</v>
      </c>
      <c r="AT48">
        <v>-25.621594767715404</v>
      </c>
      <c r="AU48">
        <v>-3.0579556306166431</v>
      </c>
      <c r="AV48">
        <v>32.296340725015625</v>
      </c>
      <c r="AW48">
        <v>73.443452598701825</v>
      </c>
      <c r="AX48">
        <v>91.606079815029076</v>
      </c>
      <c r="AY48">
        <v>96.633278787250433</v>
      </c>
      <c r="AZ48">
        <v>88.619314833139896</v>
      </c>
      <c r="BA48">
        <v>76.802011945990358</v>
      </c>
      <c r="BB48">
        <v>71.898746151813839</v>
      </c>
      <c r="BC48">
        <v>85.420298606641367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8321652912</v>
      </c>
      <c r="C49">
        <v>-19.863802269795144</v>
      </c>
      <c r="D49">
        <v>-15.523371539555923</v>
      </c>
      <c r="E49">
        <v>-11.488264167745371</v>
      </c>
      <c r="F49">
        <v>-7.7420049403569697</v>
      </c>
      <c r="G49">
        <v>-4.2689007854669612</v>
      </c>
      <c r="H49">
        <v>-1.0540057975143986</v>
      </c>
      <c r="I49">
        <v>13.563931216339503</v>
      </c>
      <c r="J49">
        <v>21.674433885829902</v>
      </c>
      <c r="K49">
        <v>25.697188030278998</v>
      </c>
      <c r="L49">
        <v>26.326606754104446</v>
      </c>
      <c r="M49">
        <v>22.505178200624488</v>
      </c>
      <c r="N49">
        <v>17.789142706606668</v>
      </c>
      <c r="O49">
        <v>10.974638070233855</v>
      </c>
      <c r="P49">
        <v>9.3939172022398925</v>
      </c>
      <c r="Q49">
        <v>16.110800113365229</v>
      </c>
      <c r="R49">
        <v>21.987056061301899</v>
      </c>
      <c r="S49">
        <v>26.108656673618295</v>
      </c>
      <c r="T49">
        <v>-14.724980231654792</v>
      </c>
      <c r="U49">
        <v>-10.606082423360725</v>
      </c>
      <c r="V49">
        <v>-2.8001052845078034</v>
      </c>
      <c r="W49">
        <v>7.2600476599828792</v>
      </c>
      <c r="X49">
        <v>22.384275226130026</v>
      </c>
      <c r="Y49">
        <v>37.895365187446266</v>
      </c>
      <c r="Z49">
        <v>42.189463380296822</v>
      </c>
      <c r="AA49">
        <v>36.759551075162335</v>
      </c>
      <c r="AB49">
        <v>27.62168204056545</v>
      </c>
      <c r="AC49">
        <v>18.652007702473842</v>
      </c>
      <c r="AD49">
        <v>25.144433138279339</v>
      </c>
      <c r="AE49">
        <v>46.222728830751791</v>
      </c>
      <c r="AF49">
        <v>-14.730590009461864</v>
      </c>
      <c r="AG49">
        <v>-10.611437498395729</v>
      </c>
      <c r="AH49">
        <v>-2.8049651884897582</v>
      </c>
      <c r="AI49">
        <v>7.2558562733284617</v>
      </c>
      <c r="AJ49">
        <v>22.381189886891764</v>
      </c>
      <c r="AK49">
        <v>37.915924177612041</v>
      </c>
      <c r="AL49">
        <v>42.20550477237461</v>
      </c>
      <c r="AM49">
        <v>36.813701971413131</v>
      </c>
      <c r="AN49">
        <v>27.589167203890263</v>
      </c>
      <c r="AO49">
        <v>18.430143945986146</v>
      </c>
      <c r="AP49">
        <v>25.956065243682229</v>
      </c>
      <c r="AQ49">
        <v>51.105491837155554</v>
      </c>
      <c r="AR49">
        <v>-14.737647289173664</v>
      </c>
      <c r="AS49">
        <v>-10.61815007633353</v>
      </c>
      <c r="AT49">
        <v>-2.8110138927484734</v>
      </c>
      <c r="AU49">
        <v>7.2506895331934249</v>
      </c>
      <c r="AV49">
        <v>22.377440118857077</v>
      </c>
      <c r="AW49">
        <v>37.907108204356597</v>
      </c>
      <c r="AX49">
        <v>42.196311478219577</v>
      </c>
      <c r="AY49">
        <v>36.813808852159887</v>
      </c>
      <c r="AZ49">
        <v>27.602215329712159</v>
      </c>
      <c r="BA49">
        <v>18.457029949478716</v>
      </c>
      <c r="BB49">
        <v>25.918621556308835</v>
      </c>
      <c r="BC49">
        <v>50.919115368690122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3969511684543</v>
      </c>
      <c r="C50">
        <v>6.485430179373683</v>
      </c>
      <c r="D50">
        <v>4.9636570343896542</v>
      </c>
      <c r="E50">
        <v>3.4574522215613523</v>
      </c>
      <c r="F50">
        <v>1.9676754133732959</v>
      </c>
      <c r="G50">
        <v>0.49511407886858316</v>
      </c>
      <c r="H50">
        <v>-0.95951263147112109</v>
      </c>
      <c r="I50">
        <v>-9.2780847309527346</v>
      </c>
      <c r="J50">
        <v>-16.645571917304618</v>
      </c>
      <c r="K50">
        <v>-23.27129634457102</v>
      </c>
      <c r="L50">
        <v>-34.08295033584308</v>
      </c>
      <c r="M50">
        <v>-41.880429182827235</v>
      </c>
      <c r="N50">
        <v>-47.087150845334449</v>
      </c>
      <c r="O50">
        <v>-51.603644463103784</v>
      </c>
      <c r="P50">
        <v>-49.596876540096005</v>
      </c>
      <c r="Q50">
        <v>-38.426254172069314</v>
      </c>
      <c r="R50">
        <v>-26.919006371205757</v>
      </c>
      <c r="S50">
        <v>-9.607358516965995</v>
      </c>
      <c r="T50">
        <v>2.2286257109654928</v>
      </c>
      <c r="U50">
        <v>0.60312114881187762</v>
      </c>
      <c r="V50">
        <v>-2.4829072396120173</v>
      </c>
      <c r="W50">
        <v>-6.4851040930885562</v>
      </c>
      <c r="X50">
        <v>-12.652844648784676</v>
      </c>
      <c r="Y50">
        <v>-19.894910415033664</v>
      </c>
      <c r="Z50">
        <v>-23.606497298890027</v>
      </c>
      <c r="AA50">
        <v>-26.913125643480416</v>
      </c>
      <c r="AB50">
        <v>-28.410373086501796</v>
      </c>
      <c r="AC50">
        <v>-28.413936970476115</v>
      </c>
      <c r="AD50">
        <v>-8.5302890402533258</v>
      </c>
      <c r="AE50">
        <v>22.806476821559603</v>
      </c>
      <c r="AF50">
        <v>2.2280707336377881</v>
      </c>
      <c r="AG50">
        <v>0.60257257070046866</v>
      </c>
      <c r="AH50">
        <v>-2.483438536861962</v>
      </c>
      <c r="AI50">
        <v>-6.4856009528855427</v>
      </c>
      <c r="AJ50">
        <v>-12.653251468344727</v>
      </c>
      <c r="AK50">
        <v>-19.905525884165513</v>
      </c>
      <c r="AL50">
        <v>-23.618138285114721</v>
      </c>
      <c r="AM50">
        <v>-27.001903605842273</v>
      </c>
      <c r="AN50">
        <v>-28.586169745673725</v>
      </c>
      <c r="AO50">
        <v>-28.696414595067235</v>
      </c>
      <c r="AP50">
        <v>-7.2360067587441677</v>
      </c>
      <c r="AQ50">
        <v>29.647855487262841</v>
      </c>
      <c r="AR50">
        <v>2.2278406645880047</v>
      </c>
      <c r="AS50">
        <v>0.60232924882455685</v>
      </c>
      <c r="AT50">
        <v>-2.4837051320259622</v>
      </c>
      <c r="AU50">
        <v>-6.48589317366402</v>
      </c>
      <c r="AV50">
        <v>-12.653568363055131</v>
      </c>
      <c r="AW50">
        <v>-19.902532994040406</v>
      </c>
      <c r="AX50">
        <v>-23.613396666978744</v>
      </c>
      <c r="AY50">
        <v>-26.996158028188901</v>
      </c>
      <c r="AZ50">
        <v>-28.57979241005955</v>
      </c>
      <c r="BA50">
        <v>-28.689154144458037</v>
      </c>
      <c r="BB50">
        <v>-7.3296180618738491</v>
      </c>
      <c r="BC50">
        <v>29.326107451492916</v>
      </c>
      <c r="BD50">
        <v>2882.0041897965084</v>
      </c>
      <c r="BE50">
        <v>2882.0041897965084</v>
      </c>
      <c r="BF50">
        <v>2882.0041897965084</v>
      </c>
      <c r="BG50">
        <v>2882.0041897965084</v>
      </c>
      <c r="BH50">
        <v>2219.1432261433115</v>
      </c>
      <c r="BI50">
        <v>2219.1432261433115</v>
      </c>
      <c r="BJ50" t="s">
        <v>65</v>
      </c>
      <c r="BK50" t="s">
        <v>65</v>
      </c>
      <c r="BL50">
        <v>31.454162642246541</v>
      </c>
      <c r="BM50">
        <v>200</v>
      </c>
    </row>
    <row r="51" spans="1:65" x14ac:dyDescent="0.25">
      <c r="A51">
        <v>289</v>
      </c>
      <c r="B51">
        <v>5.0871890724665105</v>
      </c>
      <c r="C51">
        <v>-1.4922974800581774</v>
      </c>
      <c r="D51">
        <v>-7.9289135154965438</v>
      </c>
      <c r="E51">
        <v>-14.007138206341626</v>
      </c>
      <c r="F51">
        <v>-19.744005737891563</v>
      </c>
      <c r="G51">
        <v>-25.155789078583624</v>
      </c>
      <c r="H51">
        <v>-30.258032961877067</v>
      </c>
      <c r="I51">
        <v>-55.15759427305936</v>
      </c>
      <c r="J51">
        <v>-71.766413023707997</v>
      </c>
      <c r="K51">
        <v>-82.797754500848271</v>
      </c>
      <c r="L51">
        <v>-93.383310801346951</v>
      </c>
      <c r="M51">
        <v>-95.06809596137235</v>
      </c>
      <c r="N51">
        <v>-92.488253786438577</v>
      </c>
      <c r="O51">
        <v>-83.30924117874082</v>
      </c>
      <c r="P51">
        <v>-70.202974440674097</v>
      </c>
      <c r="Q51">
        <v>-54.388063629840012</v>
      </c>
      <c r="R51">
        <v>-41.574945236250578</v>
      </c>
      <c r="S51">
        <v>-20.044691755301479</v>
      </c>
      <c r="T51">
        <v>20.73347415467941</v>
      </c>
      <c r="U51">
        <v>11.987783007010727</v>
      </c>
      <c r="V51">
        <v>-4.517630287260987</v>
      </c>
      <c r="W51">
        <v>-25.644532828376228</v>
      </c>
      <c r="X51">
        <v>-57.057844303521826</v>
      </c>
      <c r="Y51">
        <v>-89.120704876453516</v>
      </c>
      <c r="Z51">
        <v>-98.4034754874356</v>
      </c>
      <c r="AA51">
        <v>-90.265531431757736</v>
      </c>
      <c r="AB51">
        <v>-75.482963594479187</v>
      </c>
      <c r="AC51">
        <v>-58.785109713141786</v>
      </c>
      <c r="AD51">
        <v>-24.744145906021448</v>
      </c>
      <c r="AE51">
        <v>9.5222517099988195</v>
      </c>
      <c r="AF51">
        <v>20.737085754312655</v>
      </c>
      <c r="AG51">
        <v>11.991042475865758</v>
      </c>
      <c r="AH51">
        <v>-4.5150317287164645</v>
      </c>
      <c r="AI51">
        <v>-25.642771712889797</v>
      </c>
      <c r="AJ51">
        <v>-57.057302344301895</v>
      </c>
      <c r="AK51">
        <v>-89.168465199094271</v>
      </c>
      <c r="AL51">
        <v>-98.437266020794695</v>
      </c>
      <c r="AM51">
        <v>-90.430762389650951</v>
      </c>
      <c r="AN51">
        <v>-75.579571099129751</v>
      </c>
      <c r="AO51">
        <v>-58.62271418818947</v>
      </c>
      <c r="AP51">
        <v>-22.40644791175389</v>
      </c>
      <c r="AQ51">
        <v>17.695519706788858</v>
      </c>
      <c r="AR51">
        <v>20.749925461918533</v>
      </c>
      <c r="AS51">
        <v>12.002820812760939</v>
      </c>
      <c r="AT51">
        <v>-4.5052521782634747</v>
      </c>
      <c r="AU51">
        <v>-25.635541224638889</v>
      </c>
      <c r="AV51">
        <v>-57.053837515595312</v>
      </c>
      <c r="AW51">
        <v>-89.154131151347841</v>
      </c>
      <c r="AX51">
        <v>-98.421030665708329</v>
      </c>
      <c r="AY51">
        <v>-90.429060415378117</v>
      </c>
      <c r="AZ51">
        <v>-75.598072787895248</v>
      </c>
      <c r="BA51">
        <v>-58.66560999234764</v>
      </c>
      <c r="BB51">
        <v>-22.57914774696647</v>
      </c>
      <c r="BC51">
        <v>17.286909517395046</v>
      </c>
      <c r="BD51">
        <v>2660.5768128930395</v>
      </c>
      <c r="BE51">
        <v>2660.5768128930395</v>
      </c>
      <c r="BF51">
        <v>2660.5768128930395</v>
      </c>
      <c r="BG51">
        <v>2660.5768128930395</v>
      </c>
      <c r="BH51">
        <v>2048.6441459276407</v>
      </c>
      <c r="BI51">
        <v>2048.6441459276407</v>
      </c>
      <c r="BJ51" t="s">
        <v>65</v>
      </c>
      <c r="BK51" t="s">
        <v>65</v>
      </c>
      <c r="BL51">
        <v>28.913895202127154</v>
      </c>
      <c r="BM51">
        <v>200</v>
      </c>
    </row>
    <row r="52" spans="1:65" x14ac:dyDescent="0.25">
      <c r="A52">
        <v>290</v>
      </c>
      <c r="B52">
        <v>4.1098417508211167</v>
      </c>
      <c r="C52">
        <v>-2.5030017240040836</v>
      </c>
      <c r="D52">
        <v>-9.0245123633156403</v>
      </c>
      <c r="E52">
        <v>-15.234480289278638</v>
      </c>
      <c r="F52">
        <v>-21.145752756322398</v>
      </c>
      <c r="G52">
        <v>-26.770660599035669</v>
      </c>
      <c r="H52">
        <v>-32.121039097556469</v>
      </c>
      <c r="I52">
        <v>-59.06340469049379</v>
      </c>
      <c r="J52">
        <v>-78.218420500877073</v>
      </c>
      <c r="K52">
        <v>-91.935825951660433</v>
      </c>
      <c r="L52">
        <v>-107.32574208870113</v>
      </c>
      <c r="M52">
        <v>-112.35431224537872</v>
      </c>
      <c r="N52">
        <v>-111.52363429338875</v>
      </c>
      <c r="O52">
        <v>-102.25344464580537</v>
      </c>
      <c r="P52">
        <v>-85.558754231336096</v>
      </c>
      <c r="Q52">
        <v>-67.427181711671523</v>
      </c>
      <c r="R52">
        <v>-59.528739935537232</v>
      </c>
      <c r="S52">
        <v>-56.317199495362139</v>
      </c>
      <c r="T52">
        <v>12.559959985465468</v>
      </c>
      <c r="U52">
        <v>4.8756300839309512</v>
      </c>
      <c r="V52">
        <v>-9.7916130097146912</v>
      </c>
      <c r="W52">
        <v>-28.953588144728094</v>
      </c>
      <c r="X52">
        <v>-58.654477494877106</v>
      </c>
      <c r="Y52">
        <v>-92.573029900378415</v>
      </c>
      <c r="Z52">
        <v>-106.412829114758</v>
      </c>
      <c r="AA52">
        <v>-106.47073226498382</v>
      </c>
      <c r="AB52">
        <v>-95.404781833415825</v>
      </c>
      <c r="AC52">
        <v>-79.289477766194892</v>
      </c>
      <c r="AD52">
        <v>-53.225885608070286</v>
      </c>
      <c r="AE52">
        <v>-40.812804989081577</v>
      </c>
      <c r="AF52">
        <v>12.555677668180387</v>
      </c>
      <c r="AG52">
        <v>4.8716494560951951</v>
      </c>
      <c r="AH52">
        <v>-9.7950216223514914</v>
      </c>
      <c r="AI52">
        <v>-28.95625802950698</v>
      </c>
      <c r="AJ52">
        <v>-58.656026546372864</v>
      </c>
      <c r="AK52">
        <v>-92.622825287937587</v>
      </c>
      <c r="AL52">
        <v>-106.45807057931538</v>
      </c>
      <c r="AM52">
        <v>-106.73324204902812</v>
      </c>
      <c r="AN52">
        <v>-95.700431106592603</v>
      </c>
      <c r="AO52">
        <v>-79.419162421028247</v>
      </c>
      <c r="AP52">
        <v>-52.23001751586083</v>
      </c>
      <c r="AQ52">
        <v>-38.264757251890231</v>
      </c>
      <c r="AR52">
        <v>12.552058766783434</v>
      </c>
      <c r="AS52">
        <v>4.8682464616047607</v>
      </c>
      <c r="AT52">
        <v>-9.7980113511710041</v>
      </c>
      <c r="AU52">
        <v>-28.958704839201836</v>
      </c>
      <c r="AV52">
        <v>-58.657620711122448</v>
      </c>
      <c r="AW52">
        <v>-92.608056153295763</v>
      </c>
      <c r="AX52">
        <v>-106.43717219006078</v>
      </c>
      <c r="AY52">
        <v>-106.72151479187903</v>
      </c>
      <c r="AZ52">
        <v>-95.707419186323932</v>
      </c>
      <c r="BA52">
        <v>-79.450817704960457</v>
      </c>
      <c r="BB52">
        <v>-52.334281448774483</v>
      </c>
      <c r="BC52">
        <v>-38.45669795718883</v>
      </c>
      <c r="BD52">
        <v>2429.2196503874584</v>
      </c>
      <c r="BE52">
        <v>2429.2196503874584</v>
      </c>
      <c r="BF52">
        <v>2429.2196503874584</v>
      </c>
      <c r="BG52">
        <v>2429.2196503874584</v>
      </c>
      <c r="BH52">
        <v>1870.4991307983428</v>
      </c>
      <c r="BI52">
        <v>1870.4991307983428</v>
      </c>
      <c r="BJ52" t="s">
        <v>65</v>
      </c>
      <c r="BK52" t="s">
        <v>65</v>
      </c>
      <c r="BL52">
        <v>28.899751961678692</v>
      </c>
      <c r="BM52">
        <v>200</v>
      </c>
    </row>
    <row r="53" spans="1:65" x14ac:dyDescent="0.25">
      <c r="A53">
        <v>291</v>
      </c>
      <c r="B53">
        <v>1.0352255999935416</v>
      </c>
      <c r="C53">
        <v>-12.69918600997913</v>
      </c>
      <c r="D53">
        <v>-26.147269554014848</v>
      </c>
      <c r="E53">
        <v>-38.858726889639264</v>
      </c>
      <c r="F53">
        <v>-50.868530191809782</v>
      </c>
      <c r="G53">
        <v>-62.210091331354676</v>
      </c>
      <c r="H53">
        <v>-72.915329400583261</v>
      </c>
      <c r="I53">
        <v>-125.3990753211533</v>
      </c>
      <c r="J53">
        <v>-161.0527750197497</v>
      </c>
      <c r="K53">
        <v>-185.15089095910571</v>
      </c>
      <c r="L53">
        <v>-209.60180103690124</v>
      </c>
      <c r="M53">
        <v>-215.50063176493887</v>
      </c>
      <c r="N53">
        <v>-212.43740828934301</v>
      </c>
      <c r="O53">
        <v>-197.79197820004657</v>
      </c>
      <c r="P53">
        <v>-177.11733499664987</v>
      </c>
      <c r="Q53">
        <v>-154.85398946212771</v>
      </c>
      <c r="R53">
        <v>-137.62469884927555</v>
      </c>
      <c r="S53">
        <v>-106.94707423609819</v>
      </c>
      <c r="T53">
        <v>13.472203520606337</v>
      </c>
      <c r="U53">
        <v>-1.2836911990128652</v>
      </c>
      <c r="V53">
        <v>-29.526109642436168</v>
      </c>
      <c r="W53">
        <v>-66.608706508898692</v>
      </c>
      <c r="X53">
        <v>-124.682823091096</v>
      </c>
      <c r="Y53">
        <v>-193.33843529281705</v>
      </c>
      <c r="Z53">
        <v>-223.61476149210375</v>
      </c>
      <c r="AA53">
        <v>-229.19793650927534</v>
      </c>
      <c r="AB53">
        <v>-210.49892238653459</v>
      </c>
      <c r="AC53">
        <v>-179.91630524403297</v>
      </c>
      <c r="AD53">
        <v>-123.73014622269099</v>
      </c>
      <c r="AE53">
        <v>-94.388099875002553</v>
      </c>
      <c r="AF53">
        <v>13.46356826487767</v>
      </c>
      <c r="AG53">
        <v>-1.2916597965351162</v>
      </c>
      <c r="AH53">
        <v>-29.532820953789145</v>
      </c>
      <c r="AI53">
        <v>-66.613809941441986</v>
      </c>
      <c r="AJ53">
        <v>-124.68553641709137</v>
      </c>
      <c r="AK53">
        <v>-193.44100899318613</v>
      </c>
      <c r="AL53">
        <v>-223.71065369548324</v>
      </c>
      <c r="AM53">
        <v>-229.80102683957386</v>
      </c>
      <c r="AN53">
        <v>-211.26858625243381</v>
      </c>
      <c r="AO53">
        <v>-180.50179148138224</v>
      </c>
      <c r="AP53">
        <v>-122.00677190058785</v>
      </c>
      <c r="AQ53">
        <v>-89.046587447379721</v>
      </c>
      <c r="AR53">
        <v>13.455964149214003</v>
      </c>
      <c r="AS53">
        <v>-1.2988353519211016</v>
      </c>
      <c r="AT53">
        <v>-29.539172983067409</v>
      </c>
      <c r="AU53">
        <v>-66.619072548178906</v>
      </c>
      <c r="AV53">
        <v>-124.68906491639616</v>
      </c>
      <c r="AW53">
        <v>-193.41112488488588</v>
      </c>
      <c r="AX53">
        <v>-223.66696057109027</v>
      </c>
      <c r="AY53">
        <v>-229.77191858831029</v>
      </c>
      <c r="AZ53">
        <v>-211.27357862049729</v>
      </c>
      <c r="BA53">
        <v>-180.55166802538571</v>
      </c>
      <c r="BB53">
        <v>-122.21177329688551</v>
      </c>
      <c r="BC53">
        <v>-89.464822224727612</v>
      </c>
      <c r="BD53">
        <v>1651.2784997830649</v>
      </c>
      <c r="BE53">
        <v>1651.2784997830649</v>
      </c>
      <c r="BF53">
        <v>1651.2784997830649</v>
      </c>
      <c r="BG53">
        <v>1651.2784997830649</v>
      </c>
      <c r="BH53">
        <v>1271.48444483296</v>
      </c>
      <c r="BI53">
        <v>1271.48444483296</v>
      </c>
      <c r="BJ53" t="s">
        <v>65</v>
      </c>
      <c r="BK53" t="s">
        <v>65</v>
      </c>
      <c r="BL53">
        <v>21.430553823572733</v>
      </c>
      <c r="BM53">
        <v>200</v>
      </c>
    </row>
    <row r="54" spans="1:65" x14ac:dyDescent="0.25">
      <c r="A54">
        <v>292</v>
      </c>
      <c r="B54">
        <v>-3.1673747774525749</v>
      </c>
      <c r="C54">
        <v>-12.984218196814002</v>
      </c>
      <c r="D54">
        <v>-22.620369161552993</v>
      </c>
      <c r="E54">
        <v>-31.751761694319494</v>
      </c>
      <c r="F54">
        <v>-40.400908853938027</v>
      </c>
      <c r="G54">
        <v>-48.589363164330408</v>
      </c>
      <c r="H54">
        <v>-56.337757021609619</v>
      </c>
      <c r="I54">
        <v>-94.635750371635936</v>
      </c>
      <c r="J54">
        <v>-120.93429589070999</v>
      </c>
      <c r="K54">
        <v>-138.89629559836172</v>
      </c>
      <c r="L54">
        <v>-157.08762707650095</v>
      </c>
      <c r="M54">
        <v>-160.75899980724046</v>
      </c>
      <c r="N54">
        <v>-156.84679289894896</v>
      </c>
      <c r="O54">
        <v>-140.59784932847322</v>
      </c>
      <c r="P54">
        <v>-115.74491867583802</v>
      </c>
      <c r="Q54">
        <v>-88.58983102604634</v>
      </c>
      <c r="R54">
        <v>-72.982321896064647</v>
      </c>
      <c r="S54">
        <v>-55.262010934530174</v>
      </c>
      <c r="T54">
        <v>-3.4230163643766272</v>
      </c>
      <c r="U54">
        <v>-13.92491916456455</v>
      </c>
      <c r="V54">
        <v>-34.02998089044852</v>
      </c>
      <c r="W54">
        <v>-60.431478384919345</v>
      </c>
      <c r="X54">
        <v>-101.74155970069779</v>
      </c>
      <c r="Y54">
        <v>-150.05269631285918</v>
      </c>
      <c r="Z54">
        <v>-170.38253060187552</v>
      </c>
      <c r="AA54">
        <v>-170.19454511355275</v>
      </c>
      <c r="AB54">
        <v>-151.47752906331084</v>
      </c>
      <c r="AC54">
        <v>-121.52593238254885</v>
      </c>
      <c r="AD54">
        <v>-64.890334144319311</v>
      </c>
      <c r="AE54">
        <v>-37.745383574189148</v>
      </c>
      <c r="AF54">
        <v>-3.4243452320269903</v>
      </c>
      <c r="AG54">
        <v>-13.92611282410687</v>
      </c>
      <c r="AH54">
        <v>-34.030922447745375</v>
      </c>
      <c r="AI54">
        <v>-60.43210441806557</v>
      </c>
      <c r="AJ54">
        <v>-101.7417385222098</v>
      </c>
      <c r="AK54">
        <v>-150.12439960438314</v>
      </c>
      <c r="AL54">
        <v>-170.44339643942237</v>
      </c>
      <c r="AM54">
        <v>-170.60389356532775</v>
      </c>
      <c r="AN54">
        <v>-151.92163848701782</v>
      </c>
      <c r="AO54">
        <v>-121.56191153840069</v>
      </c>
      <c r="AP54">
        <v>-61.874246413468548</v>
      </c>
      <c r="AQ54">
        <v>-30.83274592050239</v>
      </c>
      <c r="AR54">
        <v>-3.4243742771647434</v>
      </c>
      <c r="AS54">
        <v>-13.926172369903913</v>
      </c>
      <c r="AT54">
        <v>-34.031036450466736</v>
      </c>
      <c r="AU54">
        <v>-60.432280786878593</v>
      </c>
      <c r="AV54">
        <v>-101.74198457165728</v>
      </c>
      <c r="AW54">
        <v>-150.10189345064546</v>
      </c>
      <c r="AX54">
        <v>-170.41228960526746</v>
      </c>
      <c r="AY54">
        <v>-170.5870928917756</v>
      </c>
      <c r="AZ54">
        <v>-151.93558512408305</v>
      </c>
      <c r="BA54">
        <v>-121.62352978888916</v>
      </c>
      <c r="BB54">
        <v>-62.120327117227845</v>
      </c>
      <c r="BC54">
        <v>-31.244109991812667</v>
      </c>
      <c r="BD54">
        <v>2299.0003776259828</v>
      </c>
      <c r="BE54">
        <v>2299.0003776259828</v>
      </c>
      <c r="BF54">
        <v>2299.0003776259828</v>
      </c>
      <c r="BG54">
        <v>2299.0003776259828</v>
      </c>
      <c r="BH54">
        <v>1770.2302907720068</v>
      </c>
      <c r="BI54">
        <v>1770.2302907720068</v>
      </c>
      <c r="BJ54" t="s">
        <v>65</v>
      </c>
      <c r="BK54" t="s">
        <v>65</v>
      </c>
      <c r="BL54">
        <v>26.562792021008562</v>
      </c>
      <c r="BM54">
        <v>200</v>
      </c>
    </row>
    <row r="55" spans="1:65" x14ac:dyDescent="0.25">
      <c r="A55">
        <v>293</v>
      </c>
      <c r="B55">
        <v>-42.517705556970526</v>
      </c>
      <c r="C55">
        <v>-46.837983029385519</v>
      </c>
      <c r="D55">
        <v>-51.104168605370788</v>
      </c>
      <c r="E55">
        <v>-55.171323552847682</v>
      </c>
      <c r="F55">
        <v>-59.046743637786378</v>
      </c>
      <c r="G55">
        <v>-62.737465696917141</v>
      </c>
      <c r="H55">
        <v>-66.250277067609048</v>
      </c>
      <c r="I55">
        <v>-83.941890602858564</v>
      </c>
      <c r="J55">
        <v>-96.478848531787975</v>
      </c>
      <c r="K55">
        <v>-105.23357621068686</v>
      </c>
      <c r="L55">
        <v>-114.13862448916407</v>
      </c>
      <c r="M55">
        <v>-115.33367545719913</v>
      </c>
      <c r="N55">
        <v>-111.97782543830844</v>
      </c>
      <c r="O55">
        <v>-99.231913498513606</v>
      </c>
      <c r="P55">
        <v>-78.784055877962885</v>
      </c>
      <c r="Q55">
        <v>-57.424603243302066</v>
      </c>
      <c r="R55">
        <v>-49.549678914889498</v>
      </c>
      <c r="S55">
        <v>-50.795486418225288</v>
      </c>
      <c r="T55">
        <v>-35.473416745544426</v>
      </c>
      <c r="U55">
        <v>-41.096356636741298</v>
      </c>
      <c r="V55">
        <v>-51.773544077578293</v>
      </c>
      <c r="W55">
        <v>-65.587787684237426</v>
      </c>
      <c r="X55">
        <v>-86.551084574542983</v>
      </c>
      <c r="Y55">
        <v>-109.0704964733966</v>
      </c>
      <c r="Z55">
        <v>-116.36572804148766</v>
      </c>
      <c r="AA55">
        <v>-110.79178985979706</v>
      </c>
      <c r="AB55">
        <v>-98.247384893175933</v>
      </c>
      <c r="AC55">
        <v>-82.046350479842161</v>
      </c>
      <c r="AD55">
        <v>-58.15288396072711</v>
      </c>
      <c r="AE55">
        <v>-48.660181101377042</v>
      </c>
      <c r="AF55">
        <v>-35.476341564888507</v>
      </c>
      <c r="AG55">
        <v>-41.099059440554491</v>
      </c>
      <c r="AH55">
        <v>-51.775827895939941</v>
      </c>
      <c r="AI55">
        <v>-65.589535028444388</v>
      </c>
      <c r="AJ55">
        <v>-86.552032356672498</v>
      </c>
      <c r="AK55">
        <v>-109.10520631818555</v>
      </c>
      <c r="AL55">
        <v>-116.37698848441867</v>
      </c>
      <c r="AM55">
        <v>-110.9994725596376</v>
      </c>
      <c r="AN55">
        <v>-98.474262482174524</v>
      </c>
      <c r="AO55">
        <v>-82.12168363306165</v>
      </c>
      <c r="AP55">
        <v>-57.340173942656349</v>
      </c>
      <c r="AQ55">
        <v>-46.862810985157033</v>
      </c>
      <c r="AR55">
        <v>-35.475250668174915</v>
      </c>
      <c r="AS55">
        <v>-41.098053239905994</v>
      </c>
      <c r="AT55">
        <v>-51.774980333358926</v>
      </c>
      <c r="AU55">
        <v>-65.588887795853466</v>
      </c>
      <c r="AV55">
        <v>-86.551675192434942</v>
      </c>
      <c r="AW55">
        <v>-109.09245669129471</v>
      </c>
      <c r="AX55">
        <v>-116.36131409758721</v>
      </c>
      <c r="AY55">
        <v>-110.99566234310832</v>
      </c>
      <c r="AZ55">
        <v>-98.488864307044977</v>
      </c>
      <c r="BA55">
        <v>-82.158876445072337</v>
      </c>
      <c r="BB55">
        <v>-57.435717925016299</v>
      </c>
      <c r="BC55">
        <v>-47.027648455915397</v>
      </c>
      <c r="BD55">
        <v>2508.8949419130481</v>
      </c>
      <c r="BE55">
        <v>2508.8949419130481</v>
      </c>
      <c r="BF55">
        <v>2508.8949419130481</v>
      </c>
      <c r="BG55">
        <v>2508.8949419130481</v>
      </c>
      <c r="BH55">
        <v>1931.8491052730469</v>
      </c>
      <c r="BI55">
        <v>1931.8491052730469</v>
      </c>
      <c r="BJ55" t="s">
        <v>65</v>
      </c>
      <c r="BK55" t="s">
        <v>65</v>
      </c>
      <c r="BL55">
        <v>28.057892191914863</v>
      </c>
      <c r="BM55">
        <v>200</v>
      </c>
    </row>
    <row r="56" spans="1:65" x14ac:dyDescent="0.25">
      <c r="A56">
        <v>294</v>
      </c>
      <c r="B56">
        <v>-46.52306539862969</v>
      </c>
      <c r="C56">
        <v>-50.955990975509316</v>
      </c>
      <c r="D56">
        <v>-55.387022503956132</v>
      </c>
      <c r="E56">
        <v>-59.664163432958659</v>
      </c>
      <c r="F56">
        <v>-63.79089507059399</v>
      </c>
      <c r="G56">
        <v>-67.770653582459943</v>
      </c>
      <c r="H56">
        <v>-71.606829080346145</v>
      </c>
      <c r="I56">
        <v>-91.792502081477423</v>
      </c>
      <c r="J56">
        <v>-107.35498490517314</v>
      </c>
      <c r="K56">
        <v>-119.32177668742015</v>
      </c>
      <c r="L56">
        <v>-134.22988085017846</v>
      </c>
      <c r="M56">
        <v>-140.08851416644697</v>
      </c>
      <c r="N56">
        <v>-139.78729160574181</v>
      </c>
      <c r="O56">
        <v>-129.02965024232498</v>
      </c>
      <c r="P56">
        <v>-105.91373076921977</v>
      </c>
      <c r="Q56">
        <v>-78.38995603061575</v>
      </c>
      <c r="R56">
        <v>-67.959958599987871</v>
      </c>
      <c r="S56">
        <v>-71.521326930657978</v>
      </c>
      <c r="T56">
        <v>-29.068031162785349</v>
      </c>
      <c r="U56">
        <v>-35.513812757797041</v>
      </c>
      <c r="V56">
        <v>-47.835521140620685</v>
      </c>
      <c r="W56">
        <v>-63.976525803836822</v>
      </c>
      <c r="X56">
        <v>-89.128844831790204</v>
      </c>
      <c r="Y56">
        <v>-118.34486357886968</v>
      </c>
      <c r="Z56">
        <v>-130.66816076692359</v>
      </c>
      <c r="AA56">
        <v>-131.39864489129724</v>
      </c>
      <c r="AB56">
        <v>-121.89602263763268</v>
      </c>
      <c r="AC56">
        <v>-107.0058101949204</v>
      </c>
      <c r="AD56">
        <v>-79.761659344431763</v>
      </c>
      <c r="AE56">
        <v>-65.887804729752517</v>
      </c>
      <c r="AF56">
        <v>-29.083403202347299</v>
      </c>
      <c r="AG56">
        <v>-35.528025182551481</v>
      </c>
      <c r="AH56">
        <v>-47.847539761824571</v>
      </c>
      <c r="AI56">
        <v>-63.985722885416124</v>
      </c>
      <c r="AJ56">
        <v>-89.133798295859791</v>
      </c>
      <c r="AK56">
        <v>-118.38941149412135</v>
      </c>
      <c r="AL56">
        <v>-130.69596285308836</v>
      </c>
      <c r="AM56">
        <v>-131.70542353373432</v>
      </c>
      <c r="AN56">
        <v>-122.32249120413367</v>
      </c>
      <c r="AO56">
        <v>-107.41517009363353</v>
      </c>
      <c r="AP56">
        <v>-79.234955423261098</v>
      </c>
      <c r="AQ56">
        <v>-63.818606913889425</v>
      </c>
      <c r="AR56">
        <v>-29.065161651922466</v>
      </c>
      <c r="AS56">
        <v>-35.511191063389845</v>
      </c>
      <c r="AT56">
        <v>-47.833363916261817</v>
      </c>
      <c r="AU56">
        <v>-63.974955700195551</v>
      </c>
      <c r="AV56">
        <v>-89.128125853912863</v>
      </c>
      <c r="AW56">
        <v>-118.37386087194729</v>
      </c>
      <c r="AX56">
        <v>-130.67675216376281</v>
      </c>
      <c r="AY56">
        <v>-131.69433990720358</v>
      </c>
      <c r="AZ56">
        <v>-122.32676942454519</v>
      </c>
      <c r="BA56">
        <v>-107.43878050053962</v>
      </c>
      <c r="BB56">
        <v>-79.328564156310449</v>
      </c>
      <c r="BC56">
        <v>-64.02398195046483</v>
      </c>
      <c r="BD56">
        <v>2259.1692653234913</v>
      </c>
      <c r="BE56">
        <v>2259.1692653234913</v>
      </c>
      <c r="BF56">
        <v>2259.1692653234913</v>
      </c>
      <c r="BG56">
        <v>2259.1692653234913</v>
      </c>
      <c r="BH56">
        <v>1739.560334299088</v>
      </c>
      <c r="BI56">
        <v>1739.560334299088</v>
      </c>
      <c r="BJ56" t="s">
        <v>65</v>
      </c>
      <c r="BK56" t="s">
        <v>65</v>
      </c>
      <c r="BL56">
        <v>30.099688742138376</v>
      </c>
      <c r="BM56">
        <v>200</v>
      </c>
    </row>
    <row r="57" spans="1:65" x14ac:dyDescent="0.25">
      <c r="A57">
        <v>295</v>
      </c>
      <c r="B57">
        <v>-48.945555731719629</v>
      </c>
      <c r="C57">
        <v>-48.634381006187816</v>
      </c>
      <c r="D57">
        <v>-48.418618211728756</v>
      </c>
      <c r="E57">
        <v>-48.302348808055562</v>
      </c>
      <c r="F57">
        <v>-48.277502704142591</v>
      </c>
      <c r="G57">
        <v>-48.336463405475662</v>
      </c>
      <c r="H57">
        <v>-48.472045979299494</v>
      </c>
      <c r="I57">
        <v>-50.541517353407947</v>
      </c>
      <c r="J57">
        <v>-53.933096146267445</v>
      </c>
      <c r="K57">
        <v>-57.827961325110714</v>
      </c>
      <c r="L57">
        <v>-65.164518975675477</v>
      </c>
      <c r="M57">
        <v>-70.31290099433707</v>
      </c>
      <c r="N57">
        <v>-72.746761103714562</v>
      </c>
      <c r="O57">
        <v>-70.880753203501897</v>
      </c>
      <c r="P57">
        <v>-60.075368814627581</v>
      </c>
      <c r="Q57">
        <v>-44.580112012014979</v>
      </c>
      <c r="R57">
        <v>-40.257324891257298</v>
      </c>
      <c r="S57">
        <v>-50.445765057146112</v>
      </c>
      <c r="T57">
        <v>-55.072160130313492</v>
      </c>
      <c r="U57">
        <v>-54.515759665231741</v>
      </c>
      <c r="V57">
        <v>-53.506354768792022</v>
      </c>
      <c r="W57">
        <v>-52.310387039995049</v>
      </c>
      <c r="X57">
        <v>-50.833646078992103</v>
      </c>
      <c r="Y57">
        <v>-50.310085139636179</v>
      </c>
      <c r="Z57">
        <v>-51.202613074491438</v>
      </c>
      <c r="AA57">
        <v>-53.357543845518535</v>
      </c>
      <c r="AB57">
        <v>-54.321043265292481</v>
      </c>
      <c r="AC57">
        <v>-53.697114729154769</v>
      </c>
      <c r="AD57">
        <v>-49.998188606832358</v>
      </c>
      <c r="AE57">
        <v>-50.729888511793291</v>
      </c>
      <c r="AF57">
        <v>-55.071385939172785</v>
      </c>
      <c r="AG57">
        <v>-54.515087579771816</v>
      </c>
      <c r="AH57">
        <v>-53.505871569351143</v>
      </c>
      <c r="AI57">
        <v>-52.310136641000526</v>
      </c>
      <c r="AJ57">
        <v>-50.833713895882468</v>
      </c>
      <c r="AK57">
        <v>-50.310532081135896</v>
      </c>
      <c r="AL57">
        <v>-51.189364797976474</v>
      </c>
      <c r="AM57">
        <v>-53.474291005645398</v>
      </c>
      <c r="AN57">
        <v>-54.575315138897658</v>
      </c>
      <c r="AO57">
        <v>-54.143162156186015</v>
      </c>
      <c r="AP57">
        <v>-50.721922378276773</v>
      </c>
      <c r="AQ57">
        <v>-52.036952783766424</v>
      </c>
      <c r="AR57">
        <v>-55.070148289456178</v>
      </c>
      <c r="AS57">
        <v>-54.513923915425892</v>
      </c>
      <c r="AT57">
        <v>-53.504850202716611</v>
      </c>
      <c r="AU57">
        <v>-52.309303781754785</v>
      </c>
      <c r="AV57">
        <v>-50.833181727286473</v>
      </c>
      <c r="AW57">
        <v>-50.307955905261117</v>
      </c>
      <c r="AX57">
        <v>-51.185923378121096</v>
      </c>
      <c r="AY57">
        <v>-53.470358409439569</v>
      </c>
      <c r="AZ57">
        <v>-54.571049682361831</v>
      </c>
      <c r="BA57">
        <v>-54.136335789025104</v>
      </c>
      <c r="BB57">
        <v>-50.711173166747486</v>
      </c>
      <c r="BC57">
        <v>-52.046039614433923</v>
      </c>
      <c r="BD57">
        <v>2572.4645430882342</v>
      </c>
      <c r="BE57">
        <v>2572.4645430882342</v>
      </c>
      <c r="BF57">
        <v>2572.4645430882342</v>
      </c>
      <c r="BG57">
        <v>2572.4645430882342</v>
      </c>
      <c r="BH57">
        <v>1980.7976981779404</v>
      </c>
      <c r="BI57">
        <v>1980.7976981779404</v>
      </c>
      <c r="BJ57" t="s">
        <v>65</v>
      </c>
      <c r="BK57" t="s">
        <v>65</v>
      </c>
      <c r="BL57">
        <v>29.519932231726777</v>
      </c>
      <c r="BM57">
        <v>200</v>
      </c>
    </row>
    <row r="58" spans="1:65" x14ac:dyDescent="0.25">
      <c r="A58">
        <v>296</v>
      </c>
      <c r="B58">
        <v>-45.345226742776816</v>
      </c>
      <c r="C58">
        <v>-46.021178305427902</v>
      </c>
      <c r="D58">
        <v>-46.731619213300142</v>
      </c>
      <c r="E58">
        <v>-47.450860814472335</v>
      </c>
      <c r="F58">
        <v>-48.176476488738103</v>
      </c>
      <c r="G58">
        <v>-48.906203884390429</v>
      </c>
      <c r="H58">
        <v>-49.637936371192609</v>
      </c>
      <c r="I58">
        <v>-53.970113664437434</v>
      </c>
      <c r="J58">
        <v>-57.936998228801244</v>
      </c>
      <c r="K58">
        <v>-61.403385033890132</v>
      </c>
      <c r="L58">
        <v>-66.430950331587823</v>
      </c>
      <c r="M58">
        <v>-68.876488589242612</v>
      </c>
      <c r="N58">
        <v>-69.085620968257899</v>
      </c>
      <c r="O58">
        <v>-64.912724118630564</v>
      </c>
      <c r="P58">
        <v>-54.077184019263939</v>
      </c>
      <c r="Q58">
        <v>-38.892364795922241</v>
      </c>
      <c r="R58">
        <v>-31.45497790676556</v>
      </c>
      <c r="S58">
        <v>-29.265988460721733</v>
      </c>
      <c r="T58">
        <v>-45.076658232798273</v>
      </c>
      <c r="U58">
        <v>-46.188379054941109</v>
      </c>
      <c r="V58">
        <v>-48.254343882494496</v>
      </c>
      <c r="W58">
        <v>-50.822847381114812</v>
      </c>
      <c r="X58">
        <v>-54.403060095632242</v>
      </c>
      <c r="Y58">
        <v>-57.394371308971337</v>
      </c>
      <c r="Z58">
        <v>-57.445833058962087</v>
      </c>
      <c r="AA58">
        <v>-54.566537928685058</v>
      </c>
      <c r="AB58">
        <v>-51.48481788802242</v>
      </c>
      <c r="AC58">
        <v>-47.868671199690624</v>
      </c>
      <c r="AD58">
        <v>-35.955690433902006</v>
      </c>
      <c r="AE58">
        <v>-21.642417610006209</v>
      </c>
      <c r="AF58">
        <v>-45.076137445125497</v>
      </c>
      <c r="AG58">
        <v>-46.187935374591291</v>
      </c>
      <c r="AH58">
        <v>-48.254042359263529</v>
      </c>
      <c r="AI58">
        <v>-50.822719897031796</v>
      </c>
      <c r="AJ58">
        <v>-54.403166689858118</v>
      </c>
      <c r="AK58">
        <v>-57.400116000579096</v>
      </c>
      <c r="AL58">
        <v>-57.432323154628513</v>
      </c>
      <c r="AM58">
        <v>-54.652533071082345</v>
      </c>
      <c r="AN58">
        <v>-51.638249224802422</v>
      </c>
      <c r="AO58">
        <v>-48.106164375090948</v>
      </c>
      <c r="AP58">
        <v>-35.681674995190896</v>
      </c>
      <c r="AQ58">
        <v>-19.184603126996269</v>
      </c>
      <c r="AR58">
        <v>-45.075652364130818</v>
      </c>
      <c r="AS58">
        <v>-46.187452004280289</v>
      </c>
      <c r="AT58">
        <v>-48.253565609014323</v>
      </c>
      <c r="AU58">
        <v>-50.822259667058987</v>
      </c>
      <c r="AV58">
        <v>-54.402756506120589</v>
      </c>
      <c r="AW58">
        <v>-57.39591728174176</v>
      </c>
      <c r="AX58">
        <v>-57.428041085185903</v>
      </c>
      <c r="AY58">
        <v>-54.652638257048011</v>
      </c>
      <c r="AZ58">
        <v>-51.642587251299958</v>
      </c>
      <c r="BA58">
        <v>-48.112627521967184</v>
      </c>
      <c r="BB58">
        <v>-35.726575676948144</v>
      </c>
      <c r="BC58">
        <v>-19.344732952238861</v>
      </c>
      <c r="BD58">
        <v>2702.291785918329</v>
      </c>
      <c r="BE58">
        <v>2702.291785918329</v>
      </c>
      <c r="BF58">
        <v>2702.291785918329</v>
      </c>
      <c r="BG58">
        <v>2702.291785918329</v>
      </c>
      <c r="BH58">
        <v>2080.7646751571133</v>
      </c>
      <c r="BI58">
        <v>2080.7646751571133</v>
      </c>
      <c r="BJ58" t="s">
        <v>65</v>
      </c>
      <c r="BK58" t="s">
        <v>65</v>
      </c>
      <c r="BL58">
        <v>31.383213324406256</v>
      </c>
      <c r="BM58">
        <v>200</v>
      </c>
    </row>
    <row r="59" spans="1:65" x14ac:dyDescent="0.25">
      <c r="A59">
        <v>297</v>
      </c>
      <c r="B59">
        <v>-48.216708413380061</v>
      </c>
      <c r="C59">
        <v>-47.22702600042691</v>
      </c>
      <c r="D59">
        <v>-46.260211017572075</v>
      </c>
      <c r="E59">
        <v>-45.347470412359783</v>
      </c>
      <c r="F59">
        <v>-44.485089842276892</v>
      </c>
      <c r="G59">
        <v>-43.669561638265897</v>
      </c>
      <c r="H59">
        <v>-42.897574717676164</v>
      </c>
      <c r="I59">
        <v>-39.017033923468631</v>
      </c>
      <c r="J59">
        <v>-36.159723983480092</v>
      </c>
      <c r="K59">
        <v>-33.786602171846091</v>
      </c>
      <c r="L59">
        <v>-29.707984982896978</v>
      </c>
      <c r="M59">
        <v>-25.739693727946793</v>
      </c>
      <c r="N59">
        <v>-21.572233749060157</v>
      </c>
      <c r="O59">
        <v>-12.944017088378502</v>
      </c>
      <c r="P59">
        <v>-1.7837184570711901</v>
      </c>
      <c r="Q59">
        <v>7.2715534152346244</v>
      </c>
      <c r="R59">
        <v>6.8224694928815248</v>
      </c>
      <c r="S59">
        <v>-5.6780047579119834</v>
      </c>
      <c r="T59">
        <v>-44.064639641257372</v>
      </c>
      <c r="U59">
        <v>-43.600168010427545</v>
      </c>
      <c r="V59">
        <v>-42.392679810686893</v>
      </c>
      <c r="W59">
        <v>-40.060031893500643</v>
      </c>
      <c r="X59">
        <v>-34.086833738201861</v>
      </c>
      <c r="Y59">
        <v>-20.367509396322301</v>
      </c>
      <c r="Z59">
        <v>-7.3851833946306931</v>
      </c>
      <c r="AA59">
        <v>10.309029088249808</v>
      </c>
      <c r="AB59">
        <v>17.424528859708992</v>
      </c>
      <c r="AC59">
        <v>17.41182263316529</v>
      </c>
      <c r="AD59">
        <v>11.057650623768483</v>
      </c>
      <c r="AE59">
        <v>20.509129812214187</v>
      </c>
      <c r="AF59">
        <v>-44.064704111454539</v>
      </c>
      <c r="AG59">
        <v>-43.60033398535537</v>
      </c>
      <c r="AH59">
        <v>-42.393012061136268</v>
      </c>
      <c r="AI59">
        <v>-40.06051757219138</v>
      </c>
      <c r="AJ59">
        <v>-34.087363098296784</v>
      </c>
      <c r="AK59">
        <v>-20.349270369707099</v>
      </c>
      <c r="AL59">
        <v>-7.3297824064728205</v>
      </c>
      <c r="AM59">
        <v>10.49394733157613</v>
      </c>
      <c r="AN59">
        <v>17.756648895970244</v>
      </c>
      <c r="AO59">
        <v>17.790893894730416</v>
      </c>
      <c r="AP59">
        <v>11.14317363277495</v>
      </c>
      <c r="AQ59">
        <v>22.479351796022286</v>
      </c>
      <c r="AR59">
        <v>-44.062438277645832</v>
      </c>
      <c r="AS59">
        <v>-43.598391290799107</v>
      </c>
      <c r="AT59">
        <v>-42.391677854362456</v>
      </c>
      <c r="AU59">
        <v>-40.059958722048066</v>
      </c>
      <c r="AV59">
        <v>-34.087944380825419</v>
      </c>
      <c r="AW59">
        <v>-20.354074074886082</v>
      </c>
      <c r="AX59">
        <v>-7.3412091248629272</v>
      </c>
      <c r="AY59">
        <v>10.471461022863657</v>
      </c>
      <c r="AZ59">
        <v>17.730712528415058</v>
      </c>
      <c r="BA59">
        <v>17.770476069275396</v>
      </c>
      <c r="BB59">
        <v>11.146119659891095</v>
      </c>
      <c r="BC59">
        <v>22.406423643699796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3.437279460223429</v>
      </c>
      <c r="BM59">
        <v>200</v>
      </c>
    </row>
    <row r="60" spans="1:65" x14ac:dyDescent="0.25">
      <c r="A60">
        <v>298</v>
      </c>
      <c r="B60">
        <v>-40.0404926905059</v>
      </c>
      <c r="C60">
        <v>-38.822900388184934</v>
      </c>
      <c r="D60">
        <v>-37.667827626295811</v>
      </c>
      <c r="E60">
        <v>-36.612313811554344</v>
      </c>
      <c r="F60">
        <v>-35.64992006880513</v>
      </c>
      <c r="G60">
        <v>-34.774548112082925</v>
      </c>
      <c r="H60">
        <v>-33.980424079236222</v>
      </c>
      <c r="I60">
        <v>-30.635679561070994</v>
      </c>
      <c r="J60">
        <v>-29.139410416965106</v>
      </c>
      <c r="K60">
        <v>-28.661567942800531</v>
      </c>
      <c r="L60">
        <v>-29.1228714078038</v>
      </c>
      <c r="M60">
        <v>-29.862012136792281</v>
      </c>
      <c r="N60">
        <v>-30.055291962573019</v>
      </c>
      <c r="O60">
        <v>-28.5019239568568</v>
      </c>
      <c r="P60">
        <v>-24.355701935058484</v>
      </c>
      <c r="Q60">
        <v>-22.288580755382771</v>
      </c>
      <c r="R60">
        <v>-28.167119856981198</v>
      </c>
      <c r="S60">
        <v>-51.891251554443201</v>
      </c>
      <c r="T60">
        <v>-34.056498110446796</v>
      </c>
      <c r="U60">
        <v>-33.376766478405223</v>
      </c>
      <c r="V60">
        <v>-31.901616160534136</v>
      </c>
      <c r="W60">
        <v>-29.559644277913911</v>
      </c>
      <c r="X60">
        <v>-24.656008771322124</v>
      </c>
      <c r="Y60">
        <v>-15.496453160948331</v>
      </c>
      <c r="Z60">
        <v>-8.1750211250145721</v>
      </c>
      <c r="AA60">
        <v>-0.47507899708469636</v>
      </c>
      <c r="AB60">
        <v>-1.5098412539660266E-2</v>
      </c>
      <c r="AC60">
        <v>-5.7395187534103194</v>
      </c>
      <c r="AD60">
        <v>-25.217998112820673</v>
      </c>
      <c r="AE60">
        <v>-31.9470235052835</v>
      </c>
      <c r="AF60">
        <v>-34.098358597327916</v>
      </c>
      <c r="AG60">
        <v>-33.414247375088479</v>
      </c>
      <c r="AH60">
        <v>-31.930449153894163</v>
      </c>
      <c r="AI60">
        <v>-29.576514435727745</v>
      </c>
      <c r="AJ60">
        <v>-24.652345687734485</v>
      </c>
      <c r="AK60">
        <v>-15.451818776546569</v>
      </c>
      <c r="AL60">
        <v>-8.0925480520459274</v>
      </c>
      <c r="AM60">
        <v>-0.34107234067479175</v>
      </c>
      <c r="AN60">
        <v>0.11308798601700198</v>
      </c>
      <c r="AO60">
        <v>-5.8417064855868786</v>
      </c>
      <c r="AP60">
        <v>-26.976064276783283</v>
      </c>
      <c r="AQ60">
        <v>-34.892543419706641</v>
      </c>
      <c r="AR60">
        <v>-34.098741717907693</v>
      </c>
      <c r="AS60">
        <v>-33.414818660574348</v>
      </c>
      <c r="AT60">
        <v>-31.93136530054451</v>
      </c>
      <c r="AU60">
        <v>-29.577847365415618</v>
      </c>
      <c r="AV60">
        <v>-24.654218466049134</v>
      </c>
      <c r="AW60">
        <v>-15.455993502957039</v>
      </c>
      <c r="AX60">
        <v>-8.099905594185774</v>
      </c>
      <c r="AY60">
        <v>-0.35188200677264969</v>
      </c>
      <c r="AZ60">
        <v>0.10521354342513112</v>
      </c>
      <c r="BA60">
        <v>-5.834076940967603</v>
      </c>
      <c r="BB60">
        <v>-26.878514045179518</v>
      </c>
      <c r="BC60">
        <v>-34.789476228866342</v>
      </c>
      <c r="BD60">
        <v>2749.0816344153186</v>
      </c>
      <c r="BE60">
        <v>2749.0816344153186</v>
      </c>
      <c r="BF60">
        <v>2749.0816344153186</v>
      </c>
      <c r="BG60">
        <v>2749.0816344153186</v>
      </c>
      <c r="BH60">
        <v>2116.7928584997953</v>
      </c>
      <c r="BI60">
        <v>2116.7928584997953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353383809825</v>
      </c>
      <c r="C61">
        <v>-2.9157625579744053</v>
      </c>
      <c r="D61">
        <v>-8.3416793633336184</v>
      </c>
      <c r="E61">
        <v>-13.554518607497082</v>
      </c>
      <c r="F61">
        <v>-18.562072580221717</v>
      </c>
      <c r="G61">
        <v>-23.371846390944917</v>
      </c>
      <c r="H61">
        <v>-27.99106888811534</v>
      </c>
      <c r="I61">
        <v>-52.077391911264719</v>
      </c>
      <c r="J61">
        <v>-70.461221006660537</v>
      </c>
      <c r="K61">
        <v>-84.825537406836844</v>
      </c>
      <c r="L61">
        <v>-104.11894589306803</v>
      </c>
      <c r="M61">
        <v>-114.68507425495069</v>
      </c>
      <c r="N61">
        <v>-119.71454710144936</v>
      </c>
      <c r="O61">
        <v>-120.84375642678808</v>
      </c>
      <c r="P61">
        <v>-114.67327976695044</v>
      </c>
      <c r="Q61">
        <v>-104.86551664741745</v>
      </c>
      <c r="R61">
        <v>-100.61819470544651</v>
      </c>
      <c r="S61">
        <v>-101.49876641145764</v>
      </c>
      <c r="T61">
        <v>3.5549836442750475</v>
      </c>
      <c r="U61">
        <v>-1.8322729427718705</v>
      </c>
      <c r="V61">
        <v>-12.175539821594194</v>
      </c>
      <c r="W61">
        <v>-25.841560222119377</v>
      </c>
      <c r="X61">
        <v>-47.566868524551232</v>
      </c>
      <c r="Y61">
        <v>-74.377790655809491</v>
      </c>
      <c r="Z61">
        <v>-88.150044124849884</v>
      </c>
      <c r="AA61">
        <v>-97.154049791941674</v>
      </c>
      <c r="AB61">
        <v>-97.425307942015237</v>
      </c>
      <c r="AC61">
        <v>-94.556988232361647</v>
      </c>
      <c r="AD61">
        <v>-81.579708248808515</v>
      </c>
      <c r="AE61">
        <v>-65.696511701178395</v>
      </c>
      <c r="AF61">
        <v>3.553057801650092</v>
      </c>
      <c r="AG61">
        <v>-1.8340918716067134</v>
      </c>
      <c r="AH61">
        <v>-12.177151243787792</v>
      </c>
      <c r="AI61">
        <v>-25.842892384492984</v>
      </c>
      <c r="AJ61">
        <v>-47.567741891082555</v>
      </c>
      <c r="AK61">
        <v>-74.416901226552511</v>
      </c>
      <c r="AL61">
        <v>-88.192748266298224</v>
      </c>
      <c r="AM61">
        <v>-97.454798899156046</v>
      </c>
      <c r="AN61">
        <v>-97.945026067491227</v>
      </c>
      <c r="AO61">
        <v>-95.359127125301811</v>
      </c>
      <c r="AP61">
        <v>-82.254150762352822</v>
      </c>
      <c r="AQ61">
        <v>-64.337268055340985</v>
      </c>
      <c r="AR61">
        <v>3.5519799519853623</v>
      </c>
      <c r="AS61">
        <v>-1.8349401887158416</v>
      </c>
      <c r="AT61">
        <v>-12.177578964627234</v>
      </c>
      <c r="AU61">
        <v>-25.842811479888095</v>
      </c>
      <c r="AV61">
        <v>-47.566998000907049</v>
      </c>
      <c r="AW61">
        <v>-74.403583067649649</v>
      </c>
      <c r="AX61">
        <v>-88.173384562446131</v>
      </c>
      <c r="AY61">
        <v>-97.436215990336606</v>
      </c>
      <c r="AZ61">
        <v>-97.931541156948128</v>
      </c>
      <c r="BA61">
        <v>-95.346270623040056</v>
      </c>
      <c r="BB61">
        <v>-82.270505046530417</v>
      </c>
      <c r="BC61">
        <v>-64.508619986520245</v>
      </c>
      <c r="BD61">
        <v>2088.9041870292872</v>
      </c>
      <c r="BE61">
        <v>2088.9041870292872</v>
      </c>
      <c r="BF61">
        <v>2088.9041870292872</v>
      </c>
      <c r="BG61">
        <v>2088.9041870292872</v>
      </c>
      <c r="BH61">
        <v>1608.456224012551</v>
      </c>
      <c r="BI61">
        <v>1608.456224012551</v>
      </c>
      <c r="BJ61" t="s">
        <v>65</v>
      </c>
      <c r="BK61" t="s">
        <v>65</v>
      </c>
      <c r="BL61">
        <v>25.283580605566303</v>
      </c>
      <c r="BM61">
        <v>200</v>
      </c>
    </row>
    <row r="62" spans="1:65" x14ac:dyDescent="0.25">
      <c r="A62">
        <v>300</v>
      </c>
      <c r="B62">
        <v>-25.082768380558853</v>
      </c>
      <c r="C62">
        <v>-24.835860824094432</v>
      </c>
      <c r="D62">
        <v>-24.698956276158963</v>
      </c>
      <c r="E62">
        <v>-24.672871627585067</v>
      </c>
      <c r="F62">
        <v>-24.748346331960533</v>
      </c>
      <c r="G62">
        <v>-24.916651734330291</v>
      </c>
      <c r="H62">
        <v>-25.169564930497824</v>
      </c>
      <c r="I62">
        <v>-28.060998139612103</v>
      </c>
      <c r="J62">
        <v>-32.326605874399419</v>
      </c>
      <c r="K62">
        <v>-37.101071881425199</v>
      </c>
      <c r="L62">
        <v>-45.977101667967965</v>
      </c>
      <c r="M62">
        <v>-52.30160971887436</v>
      </c>
      <c r="N62">
        <v>-55.631960023438332</v>
      </c>
      <c r="O62">
        <v>-55.330127011736089</v>
      </c>
      <c r="P62">
        <v>-48.031487619603425</v>
      </c>
      <c r="Q62">
        <v>-43.365877109475818</v>
      </c>
      <c r="R62">
        <v>-54.204214176148959</v>
      </c>
      <c r="S62">
        <v>-103.28291935803924</v>
      </c>
      <c r="T62">
        <v>-44.841129441500271</v>
      </c>
      <c r="U62">
        <v>-42.359600946092065</v>
      </c>
      <c r="V62">
        <v>-37.842468556988571</v>
      </c>
      <c r="W62">
        <v>-32.449925600859864</v>
      </c>
      <c r="X62">
        <v>-25.635072370141508</v>
      </c>
      <c r="Y62">
        <v>-22.241542765499556</v>
      </c>
      <c r="Z62">
        <v>-24.973382327486139</v>
      </c>
      <c r="AA62">
        <v>-32.920652262927867</v>
      </c>
      <c r="AB62">
        <v>-36.512471932371589</v>
      </c>
      <c r="AC62">
        <v>-34.61393456507485</v>
      </c>
      <c r="AD62">
        <v>-26.99759933706282</v>
      </c>
      <c r="AE62">
        <v>-37.90159971026663</v>
      </c>
      <c r="AF62">
        <v>-33.524519918679133</v>
      </c>
      <c r="AG62">
        <v>-32.97015853902824</v>
      </c>
      <c r="AH62">
        <v>-31.936435925963153</v>
      </c>
      <c r="AI62">
        <v>-30.645494402600296</v>
      </c>
      <c r="AJ62">
        <v>-28.843223344171623</v>
      </c>
      <c r="AK62">
        <v>-27.503976140806561</v>
      </c>
      <c r="AL62">
        <v>-27.786613005843577</v>
      </c>
      <c r="AM62">
        <v>-30.024230672084581</v>
      </c>
      <c r="AN62">
        <v>-32.183471726019292</v>
      </c>
      <c r="AO62">
        <v>-33.729017704748621</v>
      </c>
      <c r="AP62">
        <v>-29.656643096160824</v>
      </c>
      <c r="AQ62">
        <v>-21.95060317931631</v>
      </c>
      <c r="AR62">
        <v>-33.523937439489252</v>
      </c>
      <c r="AS62">
        <v>-32.969695224249406</v>
      </c>
      <c r="AT62">
        <v>-31.936194420208174</v>
      </c>
      <c r="AU62">
        <v>-30.645529418883292</v>
      </c>
      <c r="AV62">
        <v>-28.843645686390946</v>
      </c>
      <c r="AW62">
        <v>-27.503726709431355</v>
      </c>
      <c r="AX62">
        <v>-27.785798160740448</v>
      </c>
      <c r="AY62">
        <v>-30.021717381660679</v>
      </c>
      <c r="AZ62">
        <v>-32.178546082967458</v>
      </c>
      <c r="BA62">
        <v>-33.719260799255842</v>
      </c>
      <c r="BB62">
        <v>-29.659287253236201</v>
      </c>
      <c r="BC62">
        <v>-22.018600761875977</v>
      </c>
      <c r="BD62">
        <v>2364.7373389489767</v>
      </c>
      <c r="BE62">
        <v>2364.7373389489767</v>
      </c>
      <c r="BF62">
        <v>2364.7373389489767</v>
      </c>
      <c r="BG62">
        <v>2364.7373389489767</v>
      </c>
      <c r="BH62">
        <v>1820.8477509907123</v>
      </c>
      <c r="BI62">
        <v>1820.8477509907123</v>
      </c>
      <c r="BJ62" t="s">
        <v>65</v>
      </c>
      <c r="BK62" t="s">
        <v>65</v>
      </c>
      <c r="BL62">
        <v>31.128381133871503</v>
      </c>
      <c r="BM62">
        <v>200</v>
      </c>
    </row>
    <row r="63" spans="1:65" x14ac:dyDescent="0.25">
      <c r="A63">
        <v>301</v>
      </c>
      <c r="B63">
        <v>-21.574520633800486</v>
      </c>
      <c r="C63">
        <v>-19.691134108192969</v>
      </c>
      <c r="D63">
        <v>-17.734432811776085</v>
      </c>
      <c r="E63">
        <v>-15.773096613270059</v>
      </c>
      <c r="F63">
        <v>-13.810779163807782</v>
      </c>
      <c r="G63">
        <v>-11.850878544800715</v>
      </c>
      <c r="H63">
        <v>-9.8965506726876598</v>
      </c>
      <c r="I63">
        <v>1.563074976336301</v>
      </c>
      <c r="J63">
        <v>11.958973666210474</v>
      </c>
      <c r="K63">
        <v>21.378416913136881</v>
      </c>
      <c r="L63">
        <v>36.5291768960873</v>
      </c>
      <c r="M63">
        <v>46.887748605577848</v>
      </c>
      <c r="N63">
        <v>53.170274281696265</v>
      </c>
      <c r="O63">
        <v>57.236346431267378</v>
      </c>
      <c r="P63">
        <v>53.564467609804112</v>
      </c>
      <c r="Q63">
        <v>46.52276890793533</v>
      </c>
      <c r="R63">
        <v>47.064495988551613</v>
      </c>
      <c r="S63">
        <v>59.814272343885271</v>
      </c>
      <c r="T63">
        <v>-27.219870207201776</v>
      </c>
      <c r="U63">
        <v>-25.375294878706434</v>
      </c>
      <c r="V63">
        <v>-21.665561630439463</v>
      </c>
      <c r="W63">
        <v>-16.364475414429659</v>
      </c>
      <c r="X63">
        <v>-6.6682032256460548</v>
      </c>
      <c r="Y63">
        <v>9.0582722985160089</v>
      </c>
      <c r="Z63">
        <v>21.123252276183667</v>
      </c>
      <c r="AA63">
        <v>36.82108421333853</v>
      </c>
      <c r="AB63">
        <v>45.207823160525813</v>
      </c>
      <c r="AC63">
        <v>50.777105243538301</v>
      </c>
      <c r="AD63">
        <v>54.712058803182835</v>
      </c>
      <c r="AE63">
        <v>57.678603672731214</v>
      </c>
      <c r="AF63">
        <v>-27.194785287033909</v>
      </c>
      <c r="AG63">
        <v>-25.352128324074226</v>
      </c>
      <c r="AH63">
        <v>-21.646015460562509</v>
      </c>
      <c r="AI63">
        <v>-16.349564563693658</v>
      </c>
      <c r="AJ63">
        <v>-6.6601974788189215</v>
      </c>
      <c r="AK63">
        <v>9.0809790230821772</v>
      </c>
      <c r="AL63">
        <v>21.167800188580596</v>
      </c>
      <c r="AM63">
        <v>37.040952451983522</v>
      </c>
      <c r="AN63">
        <v>45.663387805320099</v>
      </c>
      <c r="AO63">
        <v>51.59280151146951</v>
      </c>
      <c r="AP63">
        <v>56.320742730082415</v>
      </c>
      <c r="AQ63">
        <v>60.245691205686043</v>
      </c>
      <c r="AR63">
        <v>-27.19897435862595</v>
      </c>
      <c r="AS63">
        <v>-25.356010300781744</v>
      </c>
      <c r="AT63">
        <v>-21.649317240791319</v>
      </c>
      <c r="AU63">
        <v>-16.35212190532198</v>
      </c>
      <c r="AV63">
        <v>-6.6616403773005901</v>
      </c>
      <c r="AW63">
        <v>9.0753889212361045</v>
      </c>
      <c r="AX63">
        <v>21.156741893784346</v>
      </c>
      <c r="AY63">
        <v>37.020528727636226</v>
      </c>
      <c r="AZ63">
        <v>45.636364994611974</v>
      </c>
      <c r="BA63">
        <v>51.555465937346277</v>
      </c>
      <c r="BB63">
        <v>56.256203788010026</v>
      </c>
      <c r="BC63">
        <v>60.198080895255551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6212629616</v>
      </c>
      <c r="C64">
        <v>-29.230812326811741</v>
      </c>
      <c r="D64">
        <v>-24.89617212802775</v>
      </c>
      <c r="E64">
        <v>-20.673350753155002</v>
      </c>
      <c r="F64">
        <v>-16.560705768465038</v>
      </c>
      <c r="G64">
        <v>-12.556574320682287</v>
      </c>
      <c r="H64">
        <v>-8.6592763399412362</v>
      </c>
      <c r="I64">
        <v>12.576541399159716</v>
      </c>
      <c r="J64">
        <v>29.88155866564146</v>
      </c>
      <c r="K64">
        <v>44.322686945544724</v>
      </c>
      <c r="L64">
        <v>65.434919819302166</v>
      </c>
      <c r="M64">
        <v>78.387033743783704</v>
      </c>
      <c r="N64">
        <v>85.407512848182094</v>
      </c>
      <c r="O64">
        <v>88.329169739392384</v>
      </c>
      <c r="P64">
        <v>80.507166312577397</v>
      </c>
      <c r="Q64">
        <v>64.440442703608753</v>
      </c>
      <c r="R64">
        <v>55.108362324154811</v>
      </c>
      <c r="S64">
        <v>50.322410448434759</v>
      </c>
      <c r="T64">
        <v>-34.869121884858608</v>
      </c>
      <c r="U64">
        <v>-29.968768268979414</v>
      </c>
      <c r="V64">
        <v>-20.472772647094629</v>
      </c>
      <c r="W64">
        <v>-7.7153089605222487</v>
      </c>
      <c r="X64">
        <v>13.252199551406218</v>
      </c>
      <c r="Y64">
        <v>41.070010663008183</v>
      </c>
      <c r="Z64">
        <v>57.667765966233702</v>
      </c>
      <c r="AA64">
        <v>73.459835637140969</v>
      </c>
      <c r="AB64">
        <v>79.093191538935216</v>
      </c>
      <c r="AC64">
        <v>80.467306632003158</v>
      </c>
      <c r="AD64">
        <v>66.029699806541203</v>
      </c>
      <c r="AE64">
        <v>42.853868652711348</v>
      </c>
      <c r="AF64">
        <v>-34.870239208203976</v>
      </c>
      <c r="AG64">
        <v>-29.969824949990091</v>
      </c>
      <c r="AH64">
        <v>-20.473713505374942</v>
      </c>
      <c r="AI64">
        <v>-7.7160982065264951</v>
      </c>
      <c r="AJ64">
        <v>13.251646982743726</v>
      </c>
      <c r="AK64">
        <v>41.108834253220579</v>
      </c>
      <c r="AL64">
        <v>57.729102549842068</v>
      </c>
      <c r="AM64">
        <v>73.77134200600328</v>
      </c>
      <c r="AN64">
        <v>79.670063770000681</v>
      </c>
      <c r="AO64">
        <v>81.391112631830495</v>
      </c>
      <c r="AP64">
        <v>66.389085019022545</v>
      </c>
      <c r="AQ64">
        <v>39.531216777787954</v>
      </c>
      <c r="AR64">
        <v>-34.866642556959512</v>
      </c>
      <c r="AS64">
        <v>-29.96654201746836</v>
      </c>
      <c r="AT64">
        <v>-20.47101917777433</v>
      </c>
      <c r="AU64">
        <v>-7.7141493462900419</v>
      </c>
      <c r="AV64">
        <v>13.252510843812237</v>
      </c>
      <c r="AW64">
        <v>41.097890288349234</v>
      </c>
      <c r="AX64">
        <v>57.71022910159747</v>
      </c>
      <c r="AY64">
        <v>73.746363133658093</v>
      </c>
      <c r="AZ64">
        <v>79.643914989709842</v>
      </c>
      <c r="BA64">
        <v>81.360971316533707</v>
      </c>
      <c r="BB64">
        <v>66.415763897244361</v>
      </c>
      <c r="BC64">
        <v>39.768225771493121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49456440249</v>
      </c>
      <c r="C65">
        <v>-17.908585888745943</v>
      </c>
      <c r="D65">
        <v>-16.771459928736771</v>
      </c>
      <c r="E65">
        <v>-15.655110423056021</v>
      </c>
      <c r="F65">
        <v>-14.560109982607733</v>
      </c>
      <c r="G65">
        <v>-13.486961422331731</v>
      </c>
      <c r="H65">
        <v>-12.436101925887636</v>
      </c>
      <c r="I65">
        <v>-6.6161849999269577</v>
      </c>
      <c r="J65">
        <v>-1.7897395565770469</v>
      </c>
      <c r="K65">
        <v>2.2472102270196941</v>
      </c>
      <c r="L65">
        <v>7.9840605632299635</v>
      </c>
      <c r="M65">
        <v>11.10077019861086</v>
      </c>
      <c r="N65">
        <v>12.241276850245425</v>
      </c>
      <c r="O65">
        <v>10.8871638774026</v>
      </c>
      <c r="P65">
        <v>5.6479084468168823</v>
      </c>
      <c r="Q65">
        <v>-0.64094519871632505</v>
      </c>
      <c r="R65">
        <v>-1.5071477085559088</v>
      </c>
      <c r="S65">
        <v>4.3933369645457461</v>
      </c>
      <c r="T65">
        <v>-26.6039214550437</v>
      </c>
      <c r="U65">
        <v>-24.566488580992917</v>
      </c>
      <c r="V65">
        <v>-20.699578987269444</v>
      </c>
      <c r="W65">
        <v>-15.692329202746935</v>
      </c>
      <c r="X65">
        <v>-8.0278150685642728</v>
      </c>
      <c r="Y65">
        <v>0.61755591647491559</v>
      </c>
      <c r="Z65">
        <v>4.5372083122421909</v>
      </c>
      <c r="AA65">
        <v>7.0521947035424857</v>
      </c>
      <c r="AB65">
        <v>8.0508116180685185</v>
      </c>
      <c r="AC65">
        <v>9.5467124395592204</v>
      </c>
      <c r="AD65">
        <v>8.4808356744386906</v>
      </c>
      <c r="AE65">
        <v>-0.87475509985834865</v>
      </c>
      <c r="AF65">
        <v>-26.576153052735656</v>
      </c>
      <c r="AG65">
        <v>-24.540541184246631</v>
      </c>
      <c r="AH65">
        <v>-20.677078222717942</v>
      </c>
      <c r="AI65">
        <v>-15.674265571250997</v>
      </c>
      <c r="AJ65">
        <v>-8.0164416649844412</v>
      </c>
      <c r="AK65">
        <v>0.63400226571863616</v>
      </c>
      <c r="AL65">
        <v>4.5585504093096505</v>
      </c>
      <c r="AM65">
        <v>7.1018870521883519</v>
      </c>
      <c r="AN65">
        <v>8.135105285616909</v>
      </c>
      <c r="AO65">
        <v>9.7136073217434635</v>
      </c>
      <c r="AP65">
        <v>8.5666143736158613</v>
      </c>
      <c r="AQ65">
        <v>-2.4366878415064268</v>
      </c>
      <c r="AR65">
        <v>-26.576178145785377</v>
      </c>
      <c r="AS65">
        <v>-24.540582823905225</v>
      </c>
      <c r="AT65">
        <v>-20.677149852395342</v>
      </c>
      <c r="AU65">
        <v>-15.674372643956284</v>
      </c>
      <c r="AV65">
        <v>-8.016592071778545</v>
      </c>
      <c r="AW65">
        <v>0.63109527260220288</v>
      </c>
      <c r="AX65">
        <v>4.554168885736801</v>
      </c>
      <c r="AY65">
        <v>7.0971621017141411</v>
      </c>
      <c r="AZ65">
        <v>8.1302252194179889</v>
      </c>
      <c r="BA65">
        <v>9.7057386900464842</v>
      </c>
      <c r="BB65">
        <v>8.5678838238083248</v>
      </c>
      <c r="BC65">
        <v>-2.3559711886299297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3.152487483073422</v>
      </c>
      <c r="BM65">
        <v>200</v>
      </c>
    </row>
    <row r="66" spans="1:65" x14ac:dyDescent="0.25">
      <c r="A66">
        <v>304</v>
      </c>
      <c r="B66">
        <v>-23.675905721696548</v>
      </c>
      <c r="C66">
        <v>-19.196694582900854</v>
      </c>
      <c r="D66">
        <v>-14.779485310896511</v>
      </c>
      <c r="E66">
        <v>-10.573286740387447</v>
      </c>
      <c r="F66">
        <v>-6.5692521255420608</v>
      </c>
      <c r="G66">
        <v>-2.7588938840843875</v>
      </c>
      <c r="H66">
        <v>0.86593100446438753</v>
      </c>
      <c r="I66">
        <v>19.134684840945923</v>
      </c>
      <c r="J66">
        <v>32.044490623274882</v>
      </c>
      <c r="K66">
        <v>41.351069474693666</v>
      </c>
      <c r="L66">
        <v>52.018234228594707</v>
      </c>
      <c r="M66">
        <v>56.012542175826603</v>
      </c>
      <c r="N66">
        <v>56.356625973621249</v>
      </c>
      <c r="O66">
        <v>52.534420332380549</v>
      </c>
      <c r="P66">
        <v>45.516071401861119</v>
      </c>
      <c r="Q66">
        <v>40.01155769467919</v>
      </c>
      <c r="R66">
        <v>40.307346458462874</v>
      </c>
      <c r="S66">
        <v>46.391447802819066</v>
      </c>
      <c r="T66">
        <v>-27.609669088088999</v>
      </c>
      <c r="U66">
        <v>-23.398461933186177</v>
      </c>
      <c r="V66">
        <v>-15.385434901183034</v>
      </c>
      <c r="W66">
        <v>-4.9641315131184607</v>
      </c>
      <c r="X66">
        <v>11.111076898644988</v>
      </c>
      <c r="Y66">
        <v>29.50045741431255</v>
      </c>
      <c r="Z66">
        <v>37.906338883488402</v>
      </c>
      <c r="AA66">
        <v>42.676929710436589</v>
      </c>
      <c r="AB66">
        <v>43.462560007590248</v>
      </c>
      <c r="AC66">
        <v>44.46898516736762</v>
      </c>
      <c r="AD66">
        <v>42.108558346039061</v>
      </c>
      <c r="AE66">
        <v>29.593687128214725</v>
      </c>
      <c r="AF66">
        <v>-27.610158640910683</v>
      </c>
      <c r="AG66">
        <v>-23.398925067900297</v>
      </c>
      <c r="AH66">
        <v>-15.385847782019777</v>
      </c>
      <c r="AI66">
        <v>-4.9644790789585977</v>
      </c>
      <c r="AJ66">
        <v>11.110829898580421</v>
      </c>
      <c r="AK66">
        <v>29.526455370670405</v>
      </c>
      <c r="AL66">
        <v>37.939656054154781</v>
      </c>
      <c r="AM66">
        <v>42.826904221296566</v>
      </c>
      <c r="AN66">
        <v>43.721874646022101</v>
      </c>
      <c r="AO66">
        <v>44.9338895098645</v>
      </c>
      <c r="AP66">
        <v>42.736361253774348</v>
      </c>
      <c r="AQ66">
        <v>28.243513162532278</v>
      </c>
      <c r="AR66">
        <v>-27.610132057006091</v>
      </c>
      <c r="AS66">
        <v>-23.398922188892016</v>
      </c>
      <c r="AT66">
        <v>-15.385887973698164</v>
      </c>
      <c r="AU66">
        <v>-4.9645704535038888</v>
      </c>
      <c r="AV66">
        <v>11.110674876182793</v>
      </c>
      <c r="AW66">
        <v>29.51898601853388</v>
      </c>
      <c r="AX66">
        <v>37.928721333984825</v>
      </c>
      <c r="AY66">
        <v>42.816362372063708</v>
      </c>
      <c r="AZ66">
        <v>43.712946388378903</v>
      </c>
      <c r="BA66">
        <v>44.920615774759753</v>
      </c>
      <c r="BB66">
        <v>42.726775947391282</v>
      </c>
      <c r="BC66">
        <v>28.358791779633034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2628613916</v>
      </c>
      <c r="C67">
        <v>-22.637657607368563</v>
      </c>
      <c r="D67">
        <v>-15.691656381206926</v>
      </c>
      <c r="E67">
        <v>-9.0242088144616019</v>
      </c>
      <c r="F67">
        <v>-2.6249825223480237</v>
      </c>
      <c r="G67">
        <v>3.5159689328830011</v>
      </c>
      <c r="H67">
        <v>9.4082208748279967</v>
      </c>
      <c r="I67">
        <v>40.031974657900804</v>
      </c>
      <c r="J67">
        <v>63.009995454345535</v>
      </c>
      <c r="K67">
        <v>80.800773440745175</v>
      </c>
      <c r="L67">
        <v>104.20047953778655</v>
      </c>
      <c r="M67">
        <v>116.55762182672017</v>
      </c>
      <c r="N67">
        <v>122.09182212387884</v>
      </c>
      <c r="O67">
        <v>122.48310459859191</v>
      </c>
      <c r="P67">
        <v>114.00488825853039</v>
      </c>
      <c r="Q67">
        <v>100.65866252275568</v>
      </c>
      <c r="R67">
        <v>93.720690082770773</v>
      </c>
      <c r="S67">
        <v>90.309608199656552</v>
      </c>
      <c r="T67">
        <v>-37.656985074872793</v>
      </c>
      <c r="U67">
        <v>-30.334537153445044</v>
      </c>
      <c r="V67">
        <v>-16.224434368416127</v>
      </c>
      <c r="W67">
        <v>2.537746584986289</v>
      </c>
      <c r="X67">
        <v>32.726602938714102</v>
      </c>
      <c r="Y67">
        <v>70.586440591002003</v>
      </c>
      <c r="Z67">
        <v>90.784332364541314</v>
      </c>
      <c r="AA67">
        <v>105.2646278250561</v>
      </c>
      <c r="AB67">
        <v>106.63761005324999</v>
      </c>
      <c r="AC67">
        <v>102.88652824361547</v>
      </c>
      <c r="AD67">
        <v>86.280836723749772</v>
      </c>
      <c r="AE67">
        <v>69.081943343531066</v>
      </c>
      <c r="AF67">
        <v>-37.64287875606086</v>
      </c>
      <c r="AG67">
        <v>-30.321386065072993</v>
      </c>
      <c r="AH67">
        <v>-16.213094199968232</v>
      </c>
      <c r="AI67">
        <v>2.5467485218946817</v>
      </c>
      <c r="AJ67">
        <v>32.732058215685434</v>
      </c>
      <c r="AK67">
        <v>70.641314500283286</v>
      </c>
      <c r="AL67">
        <v>90.857461790553316</v>
      </c>
      <c r="AM67">
        <v>105.64333735870741</v>
      </c>
      <c r="AN67">
        <v>107.27402520791254</v>
      </c>
      <c r="AO67">
        <v>103.80225582703788</v>
      </c>
      <c r="AP67">
        <v>86.791839485670025</v>
      </c>
      <c r="AQ67">
        <v>67.184280635665942</v>
      </c>
      <c r="AR67">
        <v>-37.639418777337326</v>
      </c>
      <c r="AS67">
        <v>-30.318457064348742</v>
      </c>
      <c r="AT67">
        <v>-16.211145777113092</v>
      </c>
      <c r="AU67">
        <v>2.5474925634685897</v>
      </c>
      <c r="AV67">
        <v>32.731170315354746</v>
      </c>
      <c r="AW67">
        <v>70.62379663608904</v>
      </c>
      <c r="AX67">
        <v>90.8310004447127</v>
      </c>
      <c r="AY67">
        <v>105.61561361785689</v>
      </c>
      <c r="AZ67">
        <v>107.25234434946884</v>
      </c>
      <c r="BA67">
        <v>103.78460710168389</v>
      </c>
      <c r="BB67">
        <v>86.822040311138181</v>
      </c>
      <c r="BC67">
        <v>67.384446207780911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16018988552</v>
      </c>
      <c r="C68">
        <v>-2.9683466432744305</v>
      </c>
      <c r="D68">
        <v>0.19259745750004054</v>
      </c>
      <c r="E68">
        <v>3.3309874961638677</v>
      </c>
      <c r="F68">
        <v>6.4426691169459929</v>
      </c>
      <c r="G68">
        <v>9.5238209963854903</v>
      </c>
      <c r="H68">
        <v>12.570936618257061</v>
      </c>
      <c r="I68">
        <v>29.977968605338841</v>
      </c>
      <c r="J68">
        <v>45.119999940636951</v>
      </c>
      <c r="K68">
        <v>58.323100634217681</v>
      </c>
      <c r="L68">
        <v>78.309606036452081</v>
      </c>
      <c r="M68">
        <v>90.573395713320551</v>
      </c>
      <c r="N68">
        <v>96.690992937394228</v>
      </c>
      <c r="O68">
        <v>97.058130678288819</v>
      </c>
      <c r="P68">
        <v>86.09920783922982</v>
      </c>
      <c r="Q68">
        <v>73.167720788241269</v>
      </c>
      <c r="R68">
        <v>75.910787016956405</v>
      </c>
      <c r="S68">
        <v>100.12577812376148</v>
      </c>
      <c r="T68">
        <v>-4.3080481530066024</v>
      </c>
      <c r="U68">
        <v>-1.2703788068042787</v>
      </c>
      <c r="V68">
        <v>4.728452541307715</v>
      </c>
      <c r="W68">
        <v>13.044350934636254</v>
      </c>
      <c r="X68">
        <v>27.466633376887554</v>
      </c>
      <c r="Y68">
        <v>48.545048190093283</v>
      </c>
      <c r="Z68">
        <v>62.505186801806097</v>
      </c>
      <c r="AA68">
        <v>76.40746942778776</v>
      </c>
      <c r="AB68">
        <v>79.989494868098546</v>
      </c>
      <c r="AC68">
        <v>77.275385486575971</v>
      </c>
      <c r="AD68">
        <v>58.669059108122781</v>
      </c>
      <c r="AE68">
        <v>44.978900379418</v>
      </c>
      <c r="AF68">
        <v>-4.3094843178820286</v>
      </c>
      <c r="AG68">
        <v>-1.2717242867521517</v>
      </c>
      <c r="AH68">
        <v>4.7272793595790059</v>
      </c>
      <c r="AI68">
        <v>13.043401136774991</v>
      </c>
      <c r="AJ68">
        <v>27.466025412323305</v>
      </c>
      <c r="AK68">
        <v>48.574210004612084</v>
      </c>
      <c r="AL68">
        <v>62.54956378363957</v>
      </c>
      <c r="AM68">
        <v>76.697566132296615</v>
      </c>
      <c r="AN68">
        <v>80.512917236960561</v>
      </c>
      <c r="AO68">
        <v>78.005690838278412</v>
      </c>
      <c r="AP68">
        <v>58.579811025951045</v>
      </c>
      <c r="AQ68">
        <v>42.982828824675927</v>
      </c>
      <c r="AR68">
        <v>-4.3105346111101808</v>
      </c>
      <c r="AS68">
        <v>-1.2727343150459314</v>
      </c>
      <c r="AT68">
        <v>4.7263484980254731</v>
      </c>
      <c r="AU68">
        <v>13.042579207606098</v>
      </c>
      <c r="AV68">
        <v>27.465389912338864</v>
      </c>
      <c r="AW68">
        <v>48.564813271770795</v>
      </c>
      <c r="AX68">
        <v>62.533509532881894</v>
      </c>
      <c r="AY68">
        <v>76.675950421148599</v>
      </c>
      <c r="AZ68">
        <v>80.492043799174425</v>
      </c>
      <c r="BA68">
        <v>77.988810018793657</v>
      </c>
      <c r="BB68">
        <v>58.629916125014638</v>
      </c>
      <c r="BC68">
        <v>43.152433631092613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56827663154</v>
      </c>
      <c r="C69">
        <v>-6.331563463942147</v>
      </c>
      <c r="D69">
        <v>-5.4973246323798683</v>
      </c>
      <c r="E69">
        <v>-4.8140236519277071</v>
      </c>
      <c r="F69">
        <v>-4.2713968653525916</v>
      </c>
      <c r="G69">
        <v>-3.8597213562961699</v>
      </c>
      <c r="H69">
        <v>-3.5697894569535622</v>
      </c>
      <c r="I69">
        <v>-3.9301930645414123</v>
      </c>
      <c r="J69">
        <v>-6.7853712047735719</v>
      </c>
      <c r="K69">
        <v>-11.031950972100816</v>
      </c>
      <c r="L69">
        <v>-20.893278255754293</v>
      </c>
      <c r="M69">
        <v>-30.024478587995578</v>
      </c>
      <c r="N69">
        <v>-37.129876943217049</v>
      </c>
      <c r="O69">
        <v>-44.953972079439517</v>
      </c>
      <c r="P69">
        <v>-46.821834115721714</v>
      </c>
      <c r="Q69">
        <v>-45.826030307813475</v>
      </c>
      <c r="R69">
        <v>-50.672187300150817</v>
      </c>
      <c r="S69">
        <v>-73.604656633426274</v>
      </c>
      <c r="T69">
        <v>-8.6100556497848562</v>
      </c>
      <c r="U69">
        <v>-7.0369546174242625</v>
      </c>
      <c r="V69">
        <v>-4.2204639898625604</v>
      </c>
      <c r="W69">
        <v>-0.98639327832286683</v>
      </c>
      <c r="X69">
        <v>2.58925638504319</v>
      </c>
      <c r="Y69">
        <v>2.0958719605582155</v>
      </c>
      <c r="Z69">
        <v>-3.4110249259588361</v>
      </c>
      <c r="AA69">
        <v>-17.54891937343961</v>
      </c>
      <c r="AB69">
        <v>-28.854386931272195</v>
      </c>
      <c r="AC69">
        <v>-38.435816491359937</v>
      </c>
      <c r="AD69">
        <v>-46.024573610509506</v>
      </c>
      <c r="AE69">
        <v>-50.063375289342638</v>
      </c>
      <c r="AF69">
        <v>-8.616282867936615</v>
      </c>
      <c r="AG69">
        <v>-7.04279882190656</v>
      </c>
      <c r="AH69">
        <v>-4.2255788782540051</v>
      </c>
      <c r="AI69">
        <v>-0.99055883076723528</v>
      </c>
      <c r="AJ69">
        <v>2.5865553790506421</v>
      </c>
      <c r="AK69">
        <v>2.0945897412958518</v>
      </c>
      <c r="AL69">
        <v>-3.4265510434435682</v>
      </c>
      <c r="AM69">
        <v>-17.693043067233752</v>
      </c>
      <c r="AN69">
        <v>-29.24273861400685</v>
      </c>
      <c r="AO69">
        <v>-39.249632925263676</v>
      </c>
      <c r="AP69">
        <v>-47.717209252149814</v>
      </c>
      <c r="AQ69">
        <v>-52.755495002150269</v>
      </c>
      <c r="AR69">
        <v>-8.613961198393957</v>
      </c>
      <c r="AS69">
        <v>-7.0408343159125693</v>
      </c>
      <c r="AT69">
        <v>-4.2242771069120337</v>
      </c>
      <c r="AU69">
        <v>-0.99007852539696739</v>
      </c>
      <c r="AV69">
        <v>2.5858989155577716</v>
      </c>
      <c r="AW69">
        <v>2.0930055192346089</v>
      </c>
      <c r="AX69">
        <v>-3.4247656853538673</v>
      </c>
      <c r="AY69">
        <v>-17.67903660657981</v>
      </c>
      <c r="AZ69">
        <v>-29.216179155750684</v>
      </c>
      <c r="BA69">
        <v>-39.205731603221757</v>
      </c>
      <c r="BB69">
        <v>-47.641118892588693</v>
      </c>
      <c r="BC69">
        <v>-52.693377570958084</v>
      </c>
      <c r="BD69">
        <v>2567.2733467289945</v>
      </c>
      <c r="BE69">
        <v>2567.2733467289945</v>
      </c>
      <c r="BF69">
        <v>2567.2733467289945</v>
      </c>
      <c r="BG69">
        <v>2567.2733467289945</v>
      </c>
      <c r="BH69">
        <v>1976.8004769813256</v>
      </c>
      <c r="BI69">
        <v>1976.8004769813256</v>
      </c>
      <c r="BJ69" t="s">
        <v>65</v>
      </c>
      <c r="BK69" t="s">
        <v>65</v>
      </c>
      <c r="BL69">
        <v>31.063792590293225</v>
      </c>
      <c r="BM69">
        <v>200</v>
      </c>
    </row>
    <row r="70" spans="1:65" x14ac:dyDescent="0.25">
      <c r="A70">
        <v>308</v>
      </c>
      <c r="B70">
        <v>-1.0337182006782408</v>
      </c>
      <c r="C70">
        <v>-2.2486938962395371</v>
      </c>
      <c r="D70">
        <v>-3.5298219399899908</v>
      </c>
      <c r="E70">
        <v>-4.8318166795648096</v>
      </c>
      <c r="F70">
        <v>-6.1510718318061315</v>
      </c>
      <c r="G70">
        <v>-7.4842086365115019</v>
      </c>
      <c r="H70">
        <v>-8.8280643631361002</v>
      </c>
      <c r="I70">
        <v>-16.963744679393542</v>
      </c>
      <c r="J70">
        <v>-24.707066199710777</v>
      </c>
      <c r="K70">
        <v>-31.970648269367963</v>
      </c>
      <c r="L70">
        <v>-44.199604958485921</v>
      </c>
      <c r="M70">
        <v>-53.064011955223087</v>
      </c>
      <c r="N70">
        <v>-58.795639853266302</v>
      </c>
      <c r="O70">
        <v>-63.105122115576854</v>
      </c>
      <c r="P70">
        <v>-60.072475338183857</v>
      </c>
      <c r="Q70">
        <v>-50.92433227656651</v>
      </c>
      <c r="R70">
        <v>-46.19807317703534</v>
      </c>
      <c r="S70">
        <v>-46.967588914905853</v>
      </c>
      <c r="T70">
        <v>3.4500120170358195</v>
      </c>
      <c r="U70">
        <v>1.3377964689963162</v>
      </c>
      <c r="V70">
        <v>-2.7241004662868078</v>
      </c>
      <c r="W70">
        <v>-8.11518495968458</v>
      </c>
      <c r="X70">
        <v>-16.814671382745644</v>
      </c>
      <c r="Y70">
        <v>-28.218605972245498</v>
      </c>
      <c r="Z70">
        <v>-35.273153205449617</v>
      </c>
      <c r="AA70">
        <v>-43.602633444503738</v>
      </c>
      <c r="AB70">
        <v>-48.926265408531023</v>
      </c>
      <c r="AC70">
        <v>-53.794043867856359</v>
      </c>
      <c r="AD70">
        <v>-48.635109330168319</v>
      </c>
      <c r="AE70">
        <v>-29.119802401678037</v>
      </c>
      <c r="AF70">
        <v>3.4479871159404096</v>
      </c>
      <c r="AG70">
        <v>1.3358984705152261</v>
      </c>
      <c r="AH70">
        <v>-2.7257567482320137</v>
      </c>
      <c r="AI70">
        <v>-8.1165264437480644</v>
      </c>
      <c r="AJ70">
        <v>-16.815526821490344</v>
      </c>
      <c r="AK70">
        <v>-28.235179580156576</v>
      </c>
      <c r="AL70">
        <v>-35.295540438526338</v>
      </c>
      <c r="AM70">
        <v>-43.769493048496784</v>
      </c>
      <c r="AN70">
        <v>-49.287167156163086</v>
      </c>
      <c r="AO70">
        <v>-54.506862162241042</v>
      </c>
      <c r="AP70">
        <v>-49.266741844521675</v>
      </c>
      <c r="AQ70">
        <v>-26.673080691048263</v>
      </c>
      <c r="AR70">
        <v>3.4423347062476073</v>
      </c>
      <c r="AS70">
        <v>1.33065706616739</v>
      </c>
      <c r="AT70">
        <v>-2.7302216675123558</v>
      </c>
      <c r="AU70">
        <v>-8.1199951136058655</v>
      </c>
      <c r="AV70">
        <v>-16.81750404576028</v>
      </c>
      <c r="AW70">
        <v>-28.23059391404044</v>
      </c>
      <c r="AX70">
        <v>-35.287031045657045</v>
      </c>
      <c r="AY70">
        <v>-43.757064560180915</v>
      </c>
      <c r="AZ70">
        <v>-49.270798125133702</v>
      </c>
      <c r="BA70">
        <v>-54.479426820693632</v>
      </c>
      <c r="BB70">
        <v>-49.262601542395259</v>
      </c>
      <c r="BC70">
        <v>-26.845841245000877</v>
      </c>
      <c r="BD70">
        <v>2615.2666267388609</v>
      </c>
      <c r="BE70">
        <v>2615.2666267388609</v>
      </c>
      <c r="BF70">
        <v>2615.2666267388609</v>
      </c>
      <c r="BG70">
        <v>2615.2666267388609</v>
      </c>
      <c r="BH70">
        <v>2013.7553025889229</v>
      </c>
      <c r="BI70">
        <v>2013.7553025889229</v>
      </c>
      <c r="BJ70" t="s">
        <v>65</v>
      </c>
      <c r="BK70" t="s">
        <v>65</v>
      </c>
      <c r="BL70">
        <v>29.956808988973933</v>
      </c>
      <c r="BM70">
        <v>200</v>
      </c>
    </row>
    <row r="71" spans="1:65" x14ac:dyDescent="0.25">
      <c r="A71">
        <v>309</v>
      </c>
      <c r="B71">
        <v>-4.9455862837272795</v>
      </c>
      <c r="C71">
        <v>-3.185863234471606</v>
      </c>
      <c r="D71">
        <v>-1.5424213184590112</v>
      </c>
      <c r="E71">
        <v>-6.8030943362329399E-2</v>
      </c>
      <c r="F71">
        <v>1.2477863539295946</v>
      </c>
      <c r="G71">
        <v>2.4149768569535492</v>
      </c>
      <c r="H71">
        <v>3.4429793239858233</v>
      </c>
      <c r="I71">
        <v>7.15839044681546</v>
      </c>
      <c r="J71">
        <v>7.7280818974239525</v>
      </c>
      <c r="K71">
        <v>6.4370906630590445</v>
      </c>
      <c r="L71">
        <v>1.2047431473027892</v>
      </c>
      <c r="M71">
        <v>-4.6491427154297247</v>
      </c>
      <c r="N71">
        <v>-9.4644214017242803</v>
      </c>
      <c r="O71">
        <v>-14.555727452267506</v>
      </c>
      <c r="P71">
        <v>-14.266477565997096</v>
      </c>
      <c r="Q71">
        <v>-9.7897577571353498</v>
      </c>
      <c r="R71">
        <v>-9.7069891972682143</v>
      </c>
      <c r="S71">
        <v>-19.479223526175719</v>
      </c>
      <c r="T71">
        <v>2.7923545028109982</v>
      </c>
      <c r="U71">
        <v>3.2773881263015863</v>
      </c>
      <c r="V71">
        <v>4.1332332038048616</v>
      </c>
      <c r="W71">
        <v>5.0826543176673429</v>
      </c>
      <c r="X71">
        <v>6.0025972755410608</v>
      </c>
      <c r="Y71">
        <v>5.2631685834323569</v>
      </c>
      <c r="Z71">
        <v>2.8072136004745478</v>
      </c>
      <c r="AA71">
        <v>-3.161377859832379</v>
      </c>
      <c r="AB71">
        <v>-8.0409278113974949</v>
      </c>
      <c r="AC71">
        <v>-12.469727299196792</v>
      </c>
      <c r="AD71">
        <v>-16.148276485344198</v>
      </c>
      <c r="AE71">
        <v>-16.727481442231422</v>
      </c>
      <c r="AF71">
        <v>2.789252367755013</v>
      </c>
      <c r="AG71">
        <v>3.2744988724921207</v>
      </c>
      <c r="AH71">
        <v>4.1307477453999404</v>
      </c>
      <c r="AI71">
        <v>5.0806907464205633</v>
      </c>
      <c r="AJ71">
        <v>6.0014269263541227</v>
      </c>
      <c r="AK71">
        <v>5.262027443786871</v>
      </c>
      <c r="AL71">
        <v>2.7985116700759289</v>
      </c>
      <c r="AM71">
        <v>-3.2151427366836072</v>
      </c>
      <c r="AN71">
        <v>-8.1906088320549131</v>
      </c>
      <c r="AO71">
        <v>-12.797050462936625</v>
      </c>
      <c r="AP71">
        <v>-16.837714522936615</v>
      </c>
      <c r="AQ71">
        <v>-17.609827910179675</v>
      </c>
      <c r="AR71">
        <v>2.7908656656774196</v>
      </c>
      <c r="AS71">
        <v>3.2760423314952964</v>
      </c>
      <c r="AT71">
        <v>4.132155274371371</v>
      </c>
      <c r="AU71">
        <v>5.0819143925470014</v>
      </c>
      <c r="AV71">
        <v>6.0023451797896339</v>
      </c>
      <c r="AW71">
        <v>5.2624667929880573</v>
      </c>
      <c r="AX71">
        <v>2.8001045885824722</v>
      </c>
      <c r="AY71">
        <v>-3.2089307326412659</v>
      </c>
      <c r="AZ71">
        <v>-8.1792504216678115</v>
      </c>
      <c r="BA71">
        <v>-12.777964749260198</v>
      </c>
      <c r="BB71">
        <v>-16.804805618434241</v>
      </c>
      <c r="BC71">
        <v>-17.590025960811523</v>
      </c>
      <c r="BD71">
        <v>2952.1427620125669</v>
      </c>
      <c r="BE71">
        <v>2952.1427620125669</v>
      </c>
      <c r="BF71">
        <v>2952.1427620125669</v>
      </c>
      <c r="BG71">
        <v>2952.1427620125669</v>
      </c>
      <c r="BH71">
        <v>2273.1499267496765</v>
      </c>
      <c r="BI71">
        <v>2273.1499267496765</v>
      </c>
      <c r="BJ71" t="s">
        <v>65</v>
      </c>
      <c r="BK71" t="s">
        <v>65</v>
      </c>
      <c r="BL71">
        <v>32.43228111147468</v>
      </c>
      <c r="BM71">
        <v>200</v>
      </c>
    </row>
    <row r="72" spans="1:65" x14ac:dyDescent="0.25">
      <c r="A72">
        <v>310</v>
      </c>
      <c r="B72">
        <v>-7.5591569696273346</v>
      </c>
      <c r="C72">
        <v>-4.1914463882248425</v>
      </c>
      <c r="D72">
        <v>-0.89907364946593959</v>
      </c>
      <c r="E72">
        <v>2.2073534314584475</v>
      </c>
      <c r="F72">
        <v>5.1363211775631159</v>
      </c>
      <c r="G72">
        <v>7.8959512031512995</v>
      </c>
      <c r="H72">
        <v>10.494015795547499</v>
      </c>
      <c r="I72">
        <v>23.084348405371312</v>
      </c>
      <c r="J72">
        <v>31.230429596505736</v>
      </c>
      <c r="K72">
        <v>36.410697056004011</v>
      </c>
      <c r="L72">
        <v>40.580180077340735</v>
      </c>
      <c r="M72">
        <v>39.917945323968212</v>
      </c>
      <c r="N72">
        <v>36.950209713151537</v>
      </c>
      <c r="O72">
        <v>29.073560666930049</v>
      </c>
      <c r="P72">
        <v>18.984677392481636</v>
      </c>
      <c r="Q72">
        <v>9.8721274581508442</v>
      </c>
      <c r="R72">
        <v>6.0612756437417037</v>
      </c>
      <c r="S72">
        <v>3.5239996349565454</v>
      </c>
      <c r="T72">
        <v>-15.506154975852699</v>
      </c>
      <c r="U72">
        <v>-10.636146229986293</v>
      </c>
      <c r="V72">
        <v>-1.4597560070330613</v>
      </c>
      <c r="W72">
        <v>10.245297890038307</v>
      </c>
      <c r="X72">
        <v>27.484277074415683</v>
      </c>
      <c r="Y72">
        <v>44.207310820289223</v>
      </c>
      <c r="Z72">
        <v>47.89975293190529</v>
      </c>
      <c r="AA72">
        <v>40.207680960801653</v>
      </c>
      <c r="AB72">
        <v>29.347438722227697</v>
      </c>
      <c r="AC72">
        <v>18.300875594919052</v>
      </c>
      <c r="AD72">
        <v>9.9595187340712634</v>
      </c>
      <c r="AE72">
        <v>9.2912591175108723</v>
      </c>
      <c r="AF72">
        <v>-15.507165550776858</v>
      </c>
      <c r="AG72">
        <v>-10.637134892374847</v>
      </c>
      <c r="AH72">
        <v>-1.4606998318153486</v>
      </c>
      <c r="AI72">
        <v>10.244419825039126</v>
      </c>
      <c r="AJ72">
        <v>27.483523926701142</v>
      </c>
      <c r="AK72">
        <v>44.230774603287308</v>
      </c>
      <c r="AL72">
        <v>47.914104315666044</v>
      </c>
      <c r="AM72">
        <v>40.25232361263155</v>
      </c>
      <c r="AN72">
        <v>29.281741461705675</v>
      </c>
      <c r="AO72">
        <v>17.981301678707677</v>
      </c>
      <c r="AP72">
        <v>9.3144794501767016</v>
      </c>
      <c r="AQ72">
        <v>8.6905112614042714</v>
      </c>
      <c r="AR72">
        <v>-15.502369833936685</v>
      </c>
      <c r="AS72">
        <v>-10.632857385586211</v>
      </c>
      <c r="AT72">
        <v>-1.4573877567834042</v>
      </c>
      <c r="AU72">
        <v>10.246525588139614</v>
      </c>
      <c r="AV72">
        <v>27.483926868893185</v>
      </c>
      <c r="AW72">
        <v>44.222148996302948</v>
      </c>
      <c r="AX72">
        <v>47.904445579808538</v>
      </c>
      <c r="AY72">
        <v>40.254203270973441</v>
      </c>
      <c r="AZ72">
        <v>29.299018410211403</v>
      </c>
      <c r="BA72">
        <v>18.016238003980764</v>
      </c>
      <c r="BB72">
        <v>9.3623783751983769</v>
      </c>
      <c r="BC72">
        <v>8.7343037579607632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237685677219</v>
      </c>
      <c r="C73">
        <v>4.8636106640638497</v>
      </c>
      <c r="D73">
        <v>9.3130016781882432</v>
      </c>
      <c r="E73">
        <v>13.477645075461938</v>
      </c>
      <c r="F73">
        <v>17.372127769201899</v>
      </c>
      <c r="G73">
        <v>21.010359441972422</v>
      </c>
      <c r="H73">
        <v>24.405602498710973</v>
      </c>
      <c r="I73">
        <v>40.342405034165665</v>
      </c>
      <c r="J73">
        <v>49.947689960606681</v>
      </c>
      <c r="K73">
        <v>55.495265655783122</v>
      </c>
      <c r="L73">
        <v>58.765032522309149</v>
      </c>
      <c r="M73">
        <v>56.675161642050917</v>
      </c>
      <c r="N73">
        <v>52.669794684455859</v>
      </c>
      <c r="O73">
        <v>44.623587072537831</v>
      </c>
      <c r="P73">
        <v>37.150338825447726</v>
      </c>
      <c r="Q73">
        <v>31.544777997210215</v>
      </c>
      <c r="R73">
        <v>26.771017853009365</v>
      </c>
      <c r="S73">
        <v>15.132312743013424</v>
      </c>
      <c r="T73">
        <v>2.1060441299289994</v>
      </c>
      <c r="U73">
        <v>6.3449101161883181</v>
      </c>
      <c r="V73">
        <v>14.301143546672154</v>
      </c>
      <c r="W73">
        <v>24.376560588851778</v>
      </c>
      <c r="X73">
        <v>38.983690620977427</v>
      </c>
      <c r="Y73">
        <v>52.462379729848465</v>
      </c>
      <c r="Z73">
        <v>54.5940522269428</v>
      </c>
      <c r="AA73">
        <v>46.39134760378964</v>
      </c>
      <c r="AB73">
        <v>36.379910623803163</v>
      </c>
      <c r="AC73">
        <v>26.842289324255294</v>
      </c>
      <c r="AD73">
        <v>19.666112391616419</v>
      </c>
      <c r="AE73">
        <v>17.287594835547274</v>
      </c>
      <c r="AF73">
        <v>2.1045452060750036</v>
      </c>
      <c r="AG73">
        <v>6.3434950949910887</v>
      </c>
      <c r="AH73">
        <v>14.299889035287865</v>
      </c>
      <c r="AI73">
        <v>24.375516771960591</v>
      </c>
      <c r="AJ73">
        <v>38.982977367214495</v>
      </c>
      <c r="AK73">
        <v>52.481422403459973</v>
      </c>
      <c r="AL73">
        <v>54.598310151738048</v>
      </c>
      <c r="AM73">
        <v>46.437546302700724</v>
      </c>
      <c r="AN73">
        <v>36.346139108119623</v>
      </c>
      <c r="AO73">
        <v>26.634627029633805</v>
      </c>
      <c r="AP73">
        <v>19.281485661322915</v>
      </c>
      <c r="AQ73">
        <v>16.699257496992566</v>
      </c>
      <c r="AR73">
        <v>2.0983056905134188</v>
      </c>
      <c r="AS73">
        <v>6.3377297083060808</v>
      </c>
      <c r="AT73">
        <v>14.295017611154412</v>
      </c>
      <c r="AU73">
        <v>24.371788095076326</v>
      </c>
      <c r="AV73">
        <v>38.9809460089946</v>
      </c>
      <c r="AW73">
        <v>52.47413230309035</v>
      </c>
      <c r="AX73">
        <v>54.591234554716223</v>
      </c>
      <c r="AY73">
        <v>46.440911029288003</v>
      </c>
      <c r="AZ73">
        <v>36.362334410657766</v>
      </c>
      <c r="BA73">
        <v>26.664338828785855</v>
      </c>
      <c r="BB73">
        <v>19.320246255405056</v>
      </c>
      <c r="BC73">
        <v>16.754604207280739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939359496</v>
      </c>
      <c r="C74">
        <v>43.281528396581919</v>
      </c>
      <c r="D74">
        <v>48.653851823859952</v>
      </c>
      <c r="E74">
        <v>53.619543531532727</v>
      </c>
      <c r="F74">
        <v>58.200623288701124</v>
      </c>
      <c r="G74">
        <v>62.418064192092046</v>
      </c>
      <c r="H74">
        <v>66.291839496595074</v>
      </c>
      <c r="I74">
        <v>83.32092379112963</v>
      </c>
      <c r="J74">
        <v>91.769972587811907</v>
      </c>
      <c r="K74">
        <v>94.81012185961778</v>
      </c>
      <c r="L74">
        <v>91.176112761767314</v>
      </c>
      <c r="M74">
        <v>81.798357480193644</v>
      </c>
      <c r="N74">
        <v>71.376090312566461</v>
      </c>
      <c r="O74">
        <v>54.401395156639666</v>
      </c>
      <c r="P74">
        <v>41.454260705012445</v>
      </c>
      <c r="Q74">
        <v>35.18443097769601</v>
      </c>
      <c r="R74">
        <v>30.831519826153286</v>
      </c>
      <c r="S74">
        <v>17.403564505970582</v>
      </c>
      <c r="T74">
        <v>25.824553035121365</v>
      </c>
      <c r="U74">
        <v>31.797223779492441</v>
      </c>
      <c r="V74">
        <v>42.833065084530652</v>
      </c>
      <c r="W74">
        <v>56.390352135631332</v>
      </c>
      <c r="X74">
        <v>74.698396092414413</v>
      </c>
      <c r="Y74">
        <v>87.336127461918593</v>
      </c>
      <c r="Z74">
        <v>83.788950497452404</v>
      </c>
      <c r="AA74">
        <v>62.728755827991741</v>
      </c>
      <c r="AB74">
        <v>44.46243357822344</v>
      </c>
      <c r="AC74">
        <v>30.685921596080231</v>
      </c>
      <c r="AD74">
        <v>24.253168248428437</v>
      </c>
      <c r="AE74">
        <v>16.300796712212726</v>
      </c>
      <c r="AF74">
        <v>25.838257811603011</v>
      </c>
      <c r="AG74">
        <v>31.810084717554187</v>
      </c>
      <c r="AH74">
        <v>42.844325167271869</v>
      </c>
      <c r="AI74">
        <v>56.399542219986792</v>
      </c>
      <c r="AJ74">
        <v>74.704434692641073</v>
      </c>
      <c r="AK74">
        <v>87.356858640925338</v>
      </c>
      <c r="AL74">
        <v>83.767908115823801</v>
      </c>
      <c r="AM74">
        <v>62.702617556532196</v>
      </c>
      <c r="AN74">
        <v>44.245097560388771</v>
      </c>
      <c r="AO74">
        <v>30.197596419575952</v>
      </c>
      <c r="AP74">
        <v>23.726347652349503</v>
      </c>
      <c r="AQ74">
        <v>14.58188568682052</v>
      </c>
      <c r="AR74">
        <v>25.832639650499452</v>
      </c>
      <c r="AS74">
        <v>31.804948650402952</v>
      </c>
      <c r="AT74">
        <v>42.840093050707104</v>
      </c>
      <c r="AU74">
        <v>56.396453659935396</v>
      </c>
      <c r="AV74">
        <v>74.703006684559142</v>
      </c>
      <c r="AW74">
        <v>87.348385501113881</v>
      </c>
      <c r="AX74">
        <v>83.762590766638809</v>
      </c>
      <c r="AY74">
        <v>62.718307572770527</v>
      </c>
      <c r="AZ74">
        <v>44.281665413939685</v>
      </c>
      <c r="BA74">
        <v>30.251005537349425</v>
      </c>
      <c r="BB74">
        <v>23.777126763550246</v>
      </c>
      <c r="BC74">
        <v>14.694777421906183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702052466</v>
      </c>
      <c r="C75">
        <v>45.375630837770906</v>
      </c>
      <c r="D75">
        <v>50.502552758735497</v>
      </c>
      <c r="E75">
        <v>55.23206631637759</v>
      </c>
      <c r="F75">
        <v>59.58585629104396</v>
      </c>
      <c r="G75">
        <v>63.584573833752394</v>
      </c>
      <c r="H75">
        <v>67.247882771294186</v>
      </c>
      <c r="I75">
        <v>83.17169225868858</v>
      </c>
      <c r="J75">
        <v>90.777455012961283</v>
      </c>
      <c r="K75">
        <v>93.147436655448701</v>
      </c>
      <c r="L75">
        <v>88.592938595073093</v>
      </c>
      <c r="M75">
        <v>78.691810828743627</v>
      </c>
      <c r="N75">
        <v>68.013926873424637</v>
      </c>
      <c r="O75">
        <v>51.027427045374289</v>
      </c>
      <c r="P75">
        <v>38.702811378146798</v>
      </c>
      <c r="Q75">
        <v>33.997726946846804</v>
      </c>
      <c r="R75">
        <v>31.243059641658661</v>
      </c>
      <c r="S75">
        <v>20.748215617523229</v>
      </c>
      <c r="T75">
        <v>43.899070601568575</v>
      </c>
      <c r="U75">
        <v>48.289191827965915</v>
      </c>
      <c r="V75">
        <v>56.327908569073422</v>
      </c>
      <c r="W75">
        <v>66.023800009572668</v>
      </c>
      <c r="X75">
        <v>78.508772568216955</v>
      </c>
      <c r="Y75">
        <v>85.028419175687475</v>
      </c>
      <c r="Z75">
        <v>79.366106758762129</v>
      </c>
      <c r="AA75">
        <v>58.804815905599412</v>
      </c>
      <c r="AB75">
        <v>42.329603993347327</v>
      </c>
      <c r="AC75">
        <v>30.319769565853306</v>
      </c>
      <c r="AD75">
        <v>25.198044508513775</v>
      </c>
      <c r="AE75">
        <v>18.770961117586666</v>
      </c>
      <c r="AF75">
        <v>43.900643700209365</v>
      </c>
      <c r="AG75">
        <v>48.29058362537414</v>
      </c>
      <c r="AH75">
        <v>56.328964076622498</v>
      </c>
      <c r="AI75">
        <v>66.024438830041561</v>
      </c>
      <c r="AJ75">
        <v>78.508834327463418</v>
      </c>
      <c r="AK75">
        <v>85.037397333387887</v>
      </c>
      <c r="AL75">
        <v>79.331713534467326</v>
      </c>
      <c r="AM75">
        <v>58.763521332153495</v>
      </c>
      <c r="AN75">
        <v>42.122103165243217</v>
      </c>
      <c r="AO75">
        <v>29.892438699511136</v>
      </c>
      <c r="AP75">
        <v>24.820711558702982</v>
      </c>
      <c r="AQ75">
        <v>17.47728059385792</v>
      </c>
      <c r="AR75">
        <v>43.896423092425891</v>
      </c>
      <c r="AS75">
        <v>48.286694232308882</v>
      </c>
      <c r="AT75">
        <v>56.325698355865761</v>
      </c>
      <c r="AU75">
        <v>66.021968372822485</v>
      </c>
      <c r="AV75">
        <v>78.507538775828621</v>
      </c>
      <c r="AW75">
        <v>85.030708647408503</v>
      </c>
      <c r="AX75">
        <v>79.328836300141887</v>
      </c>
      <c r="AY75">
        <v>58.78022698720342</v>
      </c>
      <c r="AZ75">
        <v>42.157061183617714</v>
      </c>
      <c r="BA75">
        <v>29.941036241136128</v>
      </c>
      <c r="BB75">
        <v>24.862337795639387</v>
      </c>
      <c r="BC75">
        <v>17.571836996883373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696776325</v>
      </c>
      <c r="C76">
        <v>63.129272480180603</v>
      </c>
      <c r="D76">
        <v>66.399859755863417</v>
      </c>
      <c r="E76">
        <v>69.346127108144628</v>
      </c>
      <c r="F76">
        <v>71.98704999232794</v>
      </c>
      <c r="G76">
        <v>74.340671506403083</v>
      </c>
      <c r="H76">
        <v>76.424144800532545</v>
      </c>
      <c r="I76">
        <v>84.110167667909025</v>
      </c>
      <c r="J76">
        <v>85.512848229128281</v>
      </c>
      <c r="K76">
        <v>83.017434514963412</v>
      </c>
      <c r="L76">
        <v>71.895619916921973</v>
      </c>
      <c r="M76">
        <v>58.297768912613307</v>
      </c>
      <c r="N76">
        <v>45.717988504638747</v>
      </c>
      <c r="O76">
        <v>27.824490936798757</v>
      </c>
      <c r="P76">
        <v>16.791492722752835</v>
      </c>
      <c r="Q76">
        <v>14.432145368807465</v>
      </c>
      <c r="R76">
        <v>12.544674794489689</v>
      </c>
      <c r="S76">
        <v>1.2195337820482266</v>
      </c>
      <c r="T76">
        <v>54.059742125919314</v>
      </c>
      <c r="U76">
        <v>57.241840443030476</v>
      </c>
      <c r="V76">
        <v>62.908204649763583</v>
      </c>
      <c r="W76">
        <v>69.347644404445177</v>
      </c>
      <c r="X76">
        <v>76.291687708193024</v>
      </c>
      <c r="Y76">
        <v>75.091295400344862</v>
      </c>
      <c r="Z76">
        <v>64.661167619214709</v>
      </c>
      <c r="AA76">
        <v>39.971809682331354</v>
      </c>
      <c r="AB76">
        <v>22.958874409937657</v>
      </c>
      <c r="AC76">
        <v>12.219744812790937</v>
      </c>
      <c r="AD76">
        <v>8.6810704972166413</v>
      </c>
      <c r="AE76">
        <v>-1.5429872869634349</v>
      </c>
      <c r="AF76">
        <v>54.056493946434273</v>
      </c>
      <c r="AG76">
        <v>57.238871196436321</v>
      </c>
      <c r="AH76">
        <v>62.905758019734662</v>
      </c>
      <c r="AI76">
        <v>69.345857989148158</v>
      </c>
      <c r="AJ76">
        <v>76.2908571215374</v>
      </c>
      <c r="AK76">
        <v>75.090094198041882</v>
      </c>
      <c r="AL76">
        <v>64.609728958437699</v>
      </c>
      <c r="AM76">
        <v>39.849681609403085</v>
      </c>
      <c r="AN76">
        <v>22.620881961210106</v>
      </c>
      <c r="AO76">
        <v>11.635256112964912</v>
      </c>
      <c r="AP76">
        <v>8.0516113855227243</v>
      </c>
      <c r="AQ76">
        <v>-3.9203011488716384</v>
      </c>
      <c r="AR76">
        <v>54.054305322491501</v>
      </c>
      <c r="AS76">
        <v>57.236821601820765</v>
      </c>
      <c r="AT76">
        <v>62.903972452445636</v>
      </c>
      <c r="AU76">
        <v>69.344414446597455</v>
      </c>
      <c r="AV76">
        <v>76.289936106214085</v>
      </c>
      <c r="AW76">
        <v>75.086089926183007</v>
      </c>
      <c r="AX76">
        <v>64.611632982952202</v>
      </c>
      <c r="AY76">
        <v>39.872812505517274</v>
      </c>
      <c r="AZ76">
        <v>22.661353717794359</v>
      </c>
      <c r="BA76">
        <v>11.686877147978752</v>
      </c>
      <c r="BB76">
        <v>8.0977657638626326</v>
      </c>
      <c r="BC76">
        <v>-3.799404252097585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1022482476</v>
      </c>
      <c r="C77">
        <v>80.910210418564603</v>
      </c>
      <c r="D77">
        <v>84.833667182173386</v>
      </c>
      <c r="E77">
        <v>88.398344587349442</v>
      </c>
      <c r="F77">
        <v>91.624430503525758</v>
      </c>
      <c r="G77">
        <v>94.531140845331294</v>
      </c>
      <c r="H77">
        <v>97.136763296272946</v>
      </c>
      <c r="I77">
        <v>107.36496878583891</v>
      </c>
      <c r="J77">
        <v>110.39291806707597</v>
      </c>
      <c r="K77">
        <v>108.87664889797367</v>
      </c>
      <c r="L77">
        <v>98.240861606644913</v>
      </c>
      <c r="M77">
        <v>83.831805593681878</v>
      </c>
      <c r="N77">
        <v>69.698025094857286</v>
      </c>
      <c r="O77">
        <v>47.819036840205314</v>
      </c>
      <c r="P77">
        <v>31.138648946885116</v>
      </c>
      <c r="Q77">
        <v>23.179854444119048</v>
      </c>
      <c r="R77">
        <v>19.379827960619085</v>
      </c>
      <c r="S77">
        <v>8.7414217965765815</v>
      </c>
      <c r="T77">
        <v>58.361333535616041</v>
      </c>
      <c r="U77">
        <v>63.572116395822356</v>
      </c>
      <c r="V77">
        <v>73.0632388934132</v>
      </c>
      <c r="W77">
        <v>84.384371070914881</v>
      </c>
      <c r="X77">
        <v>98.514063366430747</v>
      </c>
      <c r="Y77">
        <v>104.17818430490874</v>
      </c>
      <c r="Z77">
        <v>95.053554092690774</v>
      </c>
      <c r="AA77">
        <v>66.173070769544324</v>
      </c>
      <c r="AB77">
        <v>43.190238558720033</v>
      </c>
      <c r="AC77">
        <v>25.589347715352858</v>
      </c>
      <c r="AD77">
        <v>14.577787391297365</v>
      </c>
      <c r="AE77">
        <v>3.3406706218508386</v>
      </c>
      <c r="AF77">
        <v>58.362621695733708</v>
      </c>
      <c r="AG77">
        <v>63.573778583271704</v>
      </c>
      <c r="AH77">
        <v>73.065588514215975</v>
      </c>
      <c r="AI77">
        <v>84.387556108302888</v>
      </c>
      <c r="AJ77">
        <v>98.518345385554127</v>
      </c>
      <c r="AK77">
        <v>104.19100140911685</v>
      </c>
      <c r="AL77">
        <v>95.007947110760384</v>
      </c>
      <c r="AM77">
        <v>66.08102937230673</v>
      </c>
      <c r="AN77">
        <v>42.828852440741223</v>
      </c>
      <c r="AO77">
        <v>24.828251074847859</v>
      </c>
      <c r="AP77">
        <v>13.399050325129599</v>
      </c>
      <c r="AQ77">
        <v>0.36053593995881428</v>
      </c>
      <c r="AR77">
        <v>58.356983943920959</v>
      </c>
      <c r="AS77">
        <v>63.568465010701154</v>
      </c>
      <c r="AT77">
        <v>73.060894377449671</v>
      </c>
      <c r="AU77">
        <v>84.383673346465002</v>
      </c>
      <c r="AV77">
        <v>98.51573018600422</v>
      </c>
      <c r="AW77">
        <v>104.18252663030474</v>
      </c>
      <c r="AX77">
        <v>95.005506735143868</v>
      </c>
      <c r="AY77">
        <v>66.105718486970318</v>
      </c>
      <c r="AZ77">
        <v>42.878995191196339</v>
      </c>
      <c r="BA77">
        <v>24.900574078463507</v>
      </c>
      <c r="BB77">
        <v>13.484898045717507</v>
      </c>
      <c r="BC77">
        <v>0.51894925861738217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1917640703</v>
      </c>
      <c r="C78">
        <v>92.741172472387134</v>
      </c>
      <c r="D78">
        <v>91.237223788570304</v>
      </c>
      <c r="E78">
        <v>89.573355954871843</v>
      </c>
      <c r="F78">
        <v>87.763697334706308</v>
      </c>
      <c r="G78">
        <v>85.821581892529949</v>
      </c>
      <c r="H78">
        <v>83.759587600874269</v>
      </c>
      <c r="I78">
        <v>69.488176678897744</v>
      </c>
      <c r="J78">
        <v>53.874568103106164</v>
      </c>
      <c r="K78">
        <v>37.726884492936676</v>
      </c>
      <c r="L78">
        <v>7.726528601514973</v>
      </c>
      <c r="M78">
        <v>-16.559304518585229</v>
      </c>
      <c r="N78">
        <v>-34.281137796717751</v>
      </c>
      <c r="O78">
        <v>-52.753179656040842</v>
      </c>
      <c r="P78">
        <v>-55.22973929944358</v>
      </c>
      <c r="Q78">
        <v>-43.983122823715583</v>
      </c>
      <c r="R78">
        <v>-40.040860961285951</v>
      </c>
      <c r="S78">
        <v>-53.005010710887795</v>
      </c>
      <c r="T78">
        <v>106.02040965478149</v>
      </c>
      <c r="U78">
        <v>102.25775519427881</v>
      </c>
      <c r="V78">
        <v>94.637284277242003</v>
      </c>
      <c r="W78">
        <v>83.633459346563598</v>
      </c>
      <c r="X78">
        <v>63.207520604662143</v>
      </c>
      <c r="Y78">
        <v>29.631202783956741</v>
      </c>
      <c r="Z78">
        <v>3.6489716747247631</v>
      </c>
      <c r="AA78">
        <v>-29.496933140158653</v>
      </c>
      <c r="AB78">
        <v>-45.491271316160585</v>
      </c>
      <c r="AC78">
        <v>-53.154170102498938</v>
      </c>
      <c r="AD78">
        <v>-51.462207185986458</v>
      </c>
      <c r="AE78">
        <v>-54.908563310223158</v>
      </c>
      <c r="AF78">
        <v>106.01317876013337</v>
      </c>
      <c r="AG78">
        <v>102.25107504360932</v>
      </c>
      <c r="AH78">
        <v>94.631644370311022</v>
      </c>
      <c r="AI78">
        <v>83.629153431774157</v>
      </c>
      <c r="AJ78">
        <v>63.205209061292855</v>
      </c>
      <c r="AK78">
        <v>29.584562155980652</v>
      </c>
      <c r="AL78">
        <v>3.5360462582650909</v>
      </c>
      <c r="AM78">
        <v>-29.869956768996467</v>
      </c>
      <c r="AN78">
        <v>-46.209224156651757</v>
      </c>
      <c r="AO78">
        <v>-54.273430507426404</v>
      </c>
      <c r="AP78">
        <v>-52.862852219661484</v>
      </c>
      <c r="AQ78">
        <v>-57.325737100458113</v>
      </c>
      <c r="AR78">
        <v>106.000518623003</v>
      </c>
      <c r="AS78">
        <v>102.23944837021561</v>
      </c>
      <c r="AT78">
        <v>94.62196207592865</v>
      </c>
      <c r="AU78">
        <v>83.62194654105717</v>
      </c>
      <c r="AV78">
        <v>63.201646257054833</v>
      </c>
      <c r="AW78">
        <v>29.593416216598182</v>
      </c>
      <c r="AX78">
        <v>3.5581312746391092</v>
      </c>
      <c r="AY78">
        <v>-29.828258917450057</v>
      </c>
      <c r="AZ78">
        <v>-46.157719221103299</v>
      </c>
      <c r="BA78">
        <v>-54.214625472741794</v>
      </c>
      <c r="BB78">
        <v>-52.8098684929057</v>
      </c>
      <c r="BC78">
        <v>-57.284914945704635</v>
      </c>
      <c r="BD78">
        <v>2723.55930431356</v>
      </c>
      <c r="BE78">
        <v>2723.55930431356</v>
      </c>
      <c r="BF78">
        <v>2723.55930431356</v>
      </c>
      <c r="BG78">
        <v>2723.55930431356</v>
      </c>
      <c r="BH78">
        <v>2097.1406643214414</v>
      </c>
      <c r="BI78">
        <v>2097.1406643214414</v>
      </c>
      <c r="BJ78" t="s">
        <v>65</v>
      </c>
      <c r="BK78" t="s">
        <v>65</v>
      </c>
      <c r="BL78">
        <v>30.050257714587513</v>
      </c>
      <c r="BM78">
        <v>200</v>
      </c>
    </row>
    <row r="79" spans="1:65" x14ac:dyDescent="0.25">
      <c r="A79">
        <v>317</v>
      </c>
      <c r="B79">
        <v>114.16672201240222</v>
      </c>
      <c r="C79">
        <v>112.00972414841338</v>
      </c>
      <c r="D79">
        <v>109.67591223383012</v>
      </c>
      <c r="E79">
        <v>107.2484296850558</v>
      </c>
      <c r="F79">
        <v>104.73728861362906</v>
      </c>
      <c r="G79">
        <v>102.15191939110066</v>
      </c>
      <c r="H79">
        <v>99.501199088218726</v>
      </c>
      <c r="I79">
        <v>82.658491487209716</v>
      </c>
      <c r="J79">
        <v>65.768262440757397</v>
      </c>
      <c r="K79">
        <v>49.058574924226022</v>
      </c>
      <c r="L79">
        <v>19.034933330876331</v>
      </c>
      <c r="M79">
        <v>-4.9066977140110186</v>
      </c>
      <c r="N79">
        <v>-22.531313649000602</v>
      </c>
      <c r="O79">
        <v>-42.023407259096508</v>
      </c>
      <c r="P79">
        <v>-47.611197520912796</v>
      </c>
      <c r="Q79">
        <v>-39.669405283216179</v>
      </c>
      <c r="R79">
        <v>-34.876811204004042</v>
      </c>
      <c r="S79">
        <v>-39.569104813391711</v>
      </c>
      <c r="T79">
        <v>124.24851606621664</v>
      </c>
      <c r="U79">
        <v>120.12625765286403</v>
      </c>
      <c r="V79">
        <v>111.91461454434081</v>
      </c>
      <c r="W79">
        <v>100.35875385013445</v>
      </c>
      <c r="X79">
        <v>79.742272236672235</v>
      </c>
      <c r="Y79">
        <v>47.837627402227206</v>
      </c>
      <c r="Z79">
        <v>24.279379134925712</v>
      </c>
      <c r="AA79">
        <v>-5.5725034299605039</v>
      </c>
      <c r="AB79">
        <v>-21.282925738163662</v>
      </c>
      <c r="AC79">
        <v>-31.707827857318723</v>
      </c>
      <c r="AD79">
        <v>-36.494824099436443</v>
      </c>
      <c r="AE79">
        <v>-36.184647447967748</v>
      </c>
      <c r="AF79">
        <v>124.24287269065165</v>
      </c>
      <c r="AG79">
        <v>120.12102380620546</v>
      </c>
      <c r="AH79">
        <v>111.91015646823024</v>
      </c>
      <c r="AI79">
        <v>100.35529595407954</v>
      </c>
      <c r="AJ79">
        <v>79.740326541024302</v>
      </c>
      <c r="AK79">
        <v>47.792777154330587</v>
      </c>
      <c r="AL79">
        <v>24.16824370658578</v>
      </c>
      <c r="AM79">
        <v>-5.8727353447721171</v>
      </c>
      <c r="AN79">
        <v>-21.872319400664669</v>
      </c>
      <c r="AO79">
        <v>-32.704440203455768</v>
      </c>
      <c r="AP79">
        <v>-38.009005446989136</v>
      </c>
      <c r="AQ79">
        <v>-37.848985745222095</v>
      </c>
      <c r="AR79">
        <v>124.23517359255419</v>
      </c>
      <c r="AS79">
        <v>120.11389222925509</v>
      </c>
      <c r="AT79">
        <v>111.9040978183191</v>
      </c>
      <c r="AU79">
        <v>100.35061559815365</v>
      </c>
      <c r="AV79">
        <v>79.737714528975573</v>
      </c>
      <c r="AW79">
        <v>47.79971920879332</v>
      </c>
      <c r="AX79">
        <v>24.186672383739865</v>
      </c>
      <c r="AY79">
        <v>-5.8357347098633721</v>
      </c>
      <c r="AZ79">
        <v>-21.823926300902631</v>
      </c>
      <c r="BA79">
        <v>-32.643525955130812</v>
      </c>
      <c r="BB79">
        <v>-37.938074373118425</v>
      </c>
      <c r="BC79">
        <v>-37.819403922030034</v>
      </c>
      <c r="BD79">
        <v>2824.6738685615442</v>
      </c>
      <c r="BE79">
        <v>2824.6738685615442</v>
      </c>
      <c r="BF79">
        <v>2824.6738685615442</v>
      </c>
      <c r="BG79">
        <v>2824.6738685615442</v>
      </c>
      <c r="BH79">
        <v>2174.998878792389</v>
      </c>
      <c r="BI79">
        <v>2174.998878792389</v>
      </c>
      <c r="BJ79" t="s">
        <v>65</v>
      </c>
      <c r="BK79" t="s">
        <v>65</v>
      </c>
      <c r="BL79">
        <v>28.039521714494985</v>
      </c>
      <c r="BM79">
        <v>200</v>
      </c>
    </row>
    <row r="80" spans="1:65" x14ac:dyDescent="0.25">
      <c r="A80">
        <v>318</v>
      </c>
      <c r="B80">
        <v>73.577665185262589</v>
      </c>
      <c r="C80">
        <v>74.215840872788107</v>
      </c>
      <c r="D80">
        <v>74.59471713260821</v>
      </c>
      <c r="E80">
        <v>74.707247545821446</v>
      </c>
      <c r="F80">
        <v>74.572345971509819</v>
      </c>
      <c r="G80">
        <v>74.207930821204926</v>
      </c>
      <c r="H80">
        <v>73.630971795942486</v>
      </c>
      <c r="I80">
        <v>66.547405200781256</v>
      </c>
      <c r="J80">
        <v>55.545582670274705</v>
      </c>
      <c r="K80">
        <v>42.323306120454276</v>
      </c>
      <c r="L80">
        <v>14.616330444058301</v>
      </c>
      <c r="M80">
        <v>-10.16113491011536</v>
      </c>
      <c r="N80">
        <v>-29.689964306925109</v>
      </c>
      <c r="O80">
        <v>-52.701374948040531</v>
      </c>
      <c r="P80">
        <v>-60.083422181345171</v>
      </c>
      <c r="Q80">
        <v>-50.384717582501601</v>
      </c>
      <c r="R80">
        <v>-43.841873400554881</v>
      </c>
      <c r="S80">
        <v>-48.316077442710075</v>
      </c>
      <c r="T80">
        <v>88.660231063804531</v>
      </c>
      <c r="U80">
        <v>86.824203731873311</v>
      </c>
      <c r="V80">
        <v>82.874247256179771</v>
      </c>
      <c r="W80">
        <v>76.652157822311509</v>
      </c>
      <c r="X80">
        <v>63.611014410728941</v>
      </c>
      <c r="Y80">
        <v>38.41264490836452</v>
      </c>
      <c r="Z80">
        <v>16.050403401973931</v>
      </c>
      <c r="AA80">
        <v>-16.043605685853169</v>
      </c>
      <c r="AB80">
        <v>-33.379144399008212</v>
      </c>
      <c r="AC80">
        <v>-43.210390065497251</v>
      </c>
      <c r="AD80">
        <v>-47.66035260061259</v>
      </c>
      <c r="AE80">
        <v>-59.008814647163732</v>
      </c>
      <c r="AF80">
        <v>88.654246836799288</v>
      </c>
      <c r="AG80">
        <v>86.818639797345966</v>
      </c>
      <c r="AH80">
        <v>82.86947841320773</v>
      </c>
      <c r="AI80">
        <v>76.64841164506727</v>
      </c>
      <c r="AJ80">
        <v>63.608807434765502</v>
      </c>
      <c r="AK80">
        <v>38.377428571386567</v>
      </c>
      <c r="AL80">
        <v>15.952891205675487</v>
      </c>
      <c r="AM80">
        <v>-16.369149297626105</v>
      </c>
      <c r="AN80">
        <v>-34.045750792443748</v>
      </c>
      <c r="AO80">
        <v>-44.305756377173985</v>
      </c>
      <c r="AP80">
        <v>-49.450013120090482</v>
      </c>
      <c r="AQ80">
        <v>-63.124983993645202</v>
      </c>
      <c r="AR80">
        <v>88.674534216905059</v>
      </c>
      <c r="AS80">
        <v>86.837303392579003</v>
      </c>
      <c r="AT80">
        <v>82.885081640164387</v>
      </c>
      <c r="AU80">
        <v>76.660106082905301</v>
      </c>
      <c r="AV80">
        <v>63.614708257562071</v>
      </c>
      <c r="AW80">
        <v>38.383211696173532</v>
      </c>
      <c r="AX80">
        <v>15.967647054176831</v>
      </c>
      <c r="AY80">
        <v>-16.332332410214853</v>
      </c>
      <c r="AZ80">
        <v>-33.99386003486368</v>
      </c>
      <c r="BA80">
        <v>-44.241769837131756</v>
      </c>
      <c r="BB80">
        <v>-49.369527289681855</v>
      </c>
      <c r="BC80">
        <v>-63.001663957870448</v>
      </c>
      <c r="BD80">
        <v>2723.7809175439734</v>
      </c>
      <c r="BE80">
        <v>2723.7809175439734</v>
      </c>
      <c r="BF80">
        <v>2723.7809175439734</v>
      </c>
      <c r="BG80">
        <v>2723.7809175439734</v>
      </c>
      <c r="BH80">
        <v>2097.3113065088596</v>
      </c>
      <c r="BI80">
        <v>2097.3113065088596</v>
      </c>
      <c r="BJ80" t="s">
        <v>65</v>
      </c>
      <c r="BK80" t="s">
        <v>65</v>
      </c>
      <c r="BL80">
        <v>30.362141965401118</v>
      </c>
      <c r="BM80">
        <v>200</v>
      </c>
    </row>
    <row r="81" spans="1:65" x14ac:dyDescent="0.25">
      <c r="A81">
        <v>319</v>
      </c>
      <c r="B81">
        <v>109.87325617558025</v>
      </c>
      <c r="C81">
        <v>108.80439296996197</v>
      </c>
      <c r="D81">
        <v>107.56487624720285</v>
      </c>
      <c r="E81">
        <v>106.19952953963258</v>
      </c>
      <c r="F81">
        <v>104.71816103036761</v>
      </c>
      <c r="G81">
        <v>103.13005896591108</v>
      </c>
      <c r="H81">
        <v>101.44401602214428</v>
      </c>
      <c r="I81">
        <v>89.706602065098977</v>
      </c>
      <c r="J81">
        <v>76.663185718180841</v>
      </c>
      <c r="K81">
        <v>62.801641048532282</v>
      </c>
      <c r="L81">
        <v>35.711550262528185</v>
      </c>
      <c r="M81">
        <v>11.743457240514996</v>
      </c>
      <c r="N81">
        <v>-8.0292399548249218</v>
      </c>
      <c r="O81">
        <v>-35.346269244338551</v>
      </c>
      <c r="P81">
        <v>-54.374946100584559</v>
      </c>
      <c r="Q81">
        <v>-61.168325104970151</v>
      </c>
      <c r="R81">
        <v>-61.29630320689909</v>
      </c>
      <c r="S81">
        <v>-62.991017643932722</v>
      </c>
      <c r="T81">
        <v>97.48518821516852</v>
      </c>
      <c r="U81">
        <v>96.85140180168257</v>
      </c>
      <c r="V81">
        <v>95.182478697213853</v>
      </c>
      <c r="W81">
        <v>91.900313825883302</v>
      </c>
      <c r="X81">
        <v>83.242801084848566</v>
      </c>
      <c r="Y81">
        <v>62.244943822850274</v>
      </c>
      <c r="Z81">
        <v>40.277386446341687</v>
      </c>
      <c r="AA81">
        <v>3.3038344693222395</v>
      </c>
      <c r="AB81">
        <v>-21.278823426668577</v>
      </c>
      <c r="AC81">
        <v>-41.001273449551149</v>
      </c>
      <c r="AD81">
        <v>-60.33057951056103</v>
      </c>
      <c r="AE81">
        <v>-74.157516762463217</v>
      </c>
      <c r="AF81">
        <v>97.481663838457706</v>
      </c>
      <c r="AG81">
        <v>96.848157576582196</v>
      </c>
      <c r="AH81">
        <v>95.179760660740882</v>
      </c>
      <c r="AI81">
        <v>91.898263638114102</v>
      </c>
      <c r="AJ81">
        <v>83.24172803929774</v>
      </c>
      <c r="AK81">
        <v>62.215783036271638</v>
      </c>
      <c r="AL81">
        <v>40.177878972597476</v>
      </c>
      <c r="AM81">
        <v>2.9833409281442016</v>
      </c>
      <c r="AN81">
        <v>-22.031079027383381</v>
      </c>
      <c r="AO81">
        <v>-42.466828717107262</v>
      </c>
      <c r="AP81">
        <v>-63.505653232712596</v>
      </c>
      <c r="AQ81">
        <v>-79.978028169587972</v>
      </c>
      <c r="AR81">
        <v>97.483329392108189</v>
      </c>
      <c r="AS81">
        <v>96.849649041359996</v>
      </c>
      <c r="AT81">
        <v>95.180927383160594</v>
      </c>
      <c r="AU81">
        <v>91.899023597106776</v>
      </c>
      <c r="AV81">
        <v>83.241910557332744</v>
      </c>
      <c r="AW81">
        <v>62.218645286406733</v>
      </c>
      <c r="AX81">
        <v>40.191474889952339</v>
      </c>
      <c r="AY81">
        <v>3.0242130363516972</v>
      </c>
      <c r="AZ81">
        <v>-21.966872024260926</v>
      </c>
      <c r="BA81">
        <v>-42.373504534234939</v>
      </c>
      <c r="BB81">
        <v>-63.343574954843191</v>
      </c>
      <c r="BC81">
        <v>-79.79295467291945</v>
      </c>
      <c r="BD81">
        <v>2649.0377424031171</v>
      </c>
      <c r="BE81">
        <v>2649.0377424031171</v>
      </c>
      <c r="BF81">
        <v>2649.0377424031171</v>
      </c>
      <c r="BG81">
        <v>2649.0377424031171</v>
      </c>
      <c r="BH81">
        <v>2039.7590616504001</v>
      </c>
      <c r="BI81">
        <v>2039.7590616504001</v>
      </c>
      <c r="BJ81" t="s">
        <v>65</v>
      </c>
      <c r="BK81" t="s">
        <v>65</v>
      </c>
      <c r="BL81">
        <v>31.108556032802646</v>
      </c>
      <c r="BM81">
        <v>200</v>
      </c>
    </row>
    <row r="82" spans="1:65" x14ac:dyDescent="0.25">
      <c r="A82">
        <v>320</v>
      </c>
      <c r="B82">
        <v>102.77721069931266</v>
      </c>
      <c r="C82">
        <v>106.14968266162359</v>
      </c>
      <c r="D82">
        <v>109.27795638956684</v>
      </c>
      <c r="E82">
        <v>112.06004722769634</v>
      </c>
      <c r="F82">
        <v>114.51562320784127</v>
      </c>
      <c r="G82">
        <v>116.66340914566732</v>
      </c>
      <c r="H82">
        <v>118.52122889972603</v>
      </c>
      <c r="I82">
        <v>124.47329826654224</v>
      </c>
      <c r="J82">
        <v>123.68098485723976</v>
      </c>
      <c r="K82">
        <v>118.55996473558491</v>
      </c>
      <c r="L82">
        <v>101.37303390302776</v>
      </c>
      <c r="M82">
        <v>81.135603134681745</v>
      </c>
      <c r="N82">
        <v>61.809429978837215</v>
      </c>
      <c r="O82">
        <v>31.339486149246365</v>
      </c>
      <c r="P82">
        <v>5.9213757424097375</v>
      </c>
      <c r="Q82">
        <v>-8.3317476238846382</v>
      </c>
      <c r="R82">
        <v>-12.88307145900218</v>
      </c>
      <c r="S82">
        <v>-19.847963953527337</v>
      </c>
      <c r="T82">
        <v>108.19989574355434</v>
      </c>
      <c r="U82">
        <v>110.37876063512947</v>
      </c>
      <c r="V82">
        <v>114.15811948674595</v>
      </c>
      <c r="W82">
        <v>118.18254858960417</v>
      </c>
      <c r="X82">
        <v>121.44609653705389</v>
      </c>
      <c r="Y82">
        <v>115.76968606127537</v>
      </c>
      <c r="Z82">
        <v>102.13514489247213</v>
      </c>
      <c r="AA82">
        <v>70.429151298638104</v>
      </c>
      <c r="AB82">
        <v>44.52688982550454</v>
      </c>
      <c r="AC82">
        <v>19.517448088612401</v>
      </c>
      <c r="AD82">
        <v>-13.713913534049645</v>
      </c>
      <c r="AE82">
        <v>-34.190809722942916</v>
      </c>
      <c r="AF82">
        <v>108.19855793576062</v>
      </c>
      <c r="AG82">
        <v>110.37743688300364</v>
      </c>
      <c r="AH82">
        <v>114.15683029332865</v>
      </c>
      <c r="AI82">
        <v>118.18132272783069</v>
      </c>
      <c r="AJ82">
        <v>121.44502556429286</v>
      </c>
      <c r="AK82">
        <v>115.75996557279943</v>
      </c>
      <c r="AL82">
        <v>102.05580106143557</v>
      </c>
      <c r="AM82">
        <v>70.299376552888376</v>
      </c>
      <c r="AN82">
        <v>44.084427841489806</v>
      </c>
      <c r="AO82">
        <v>18.423687751212835</v>
      </c>
      <c r="AP82">
        <v>-17.02086452173457</v>
      </c>
      <c r="AQ82">
        <v>-40.842868273703175</v>
      </c>
      <c r="AR82">
        <v>108.19652758225925</v>
      </c>
      <c r="AS82">
        <v>110.37553246933375</v>
      </c>
      <c r="AT82">
        <v>114.15516596388551</v>
      </c>
      <c r="AU82">
        <v>118.17997153974601</v>
      </c>
      <c r="AV82">
        <v>121.44415929559129</v>
      </c>
      <c r="AW82">
        <v>115.75531096034743</v>
      </c>
      <c r="AX82">
        <v>102.05821930376669</v>
      </c>
      <c r="AY82">
        <v>70.329328287302573</v>
      </c>
      <c r="AZ82">
        <v>44.142749353110673</v>
      </c>
      <c r="BA82">
        <v>18.519083442089801</v>
      </c>
      <c r="BB82">
        <v>-16.815684594062713</v>
      </c>
      <c r="BC82">
        <v>-40.553755445359648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3.21556656478981</v>
      </c>
      <c r="BM82">
        <v>200</v>
      </c>
    </row>
    <row r="83" spans="1:65" x14ac:dyDescent="0.25">
      <c r="A83">
        <v>321</v>
      </c>
      <c r="B83">
        <v>97.377961805344</v>
      </c>
      <c r="C83">
        <v>101.16545701797929</v>
      </c>
      <c r="D83">
        <v>104.73782591169218</v>
      </c>
      <c r="E83">
        <v>107.97720467694963</v>
      </c>
      <c r="F83">
        <v>110.90153253945849</v>
      </c>
      <c r="G83">
        <v>113.52791077805568</v>
      </c>
      <c r="H83">
        <v>115.87263973193672</v>
      </c>
      <c r="I83">
        <v>124.8468890171131</v>
      </c>
      <c r="J83">
        <v>126.98166270619454</v>
      </c>
      <c r="K83">
        <v>124.66192820015695</v>
      </c>
      <c r="L83">
        <v>112.26420291294885</v>
      </c>
      <c r="M83">
        <v>95.553762294820629</v>
      </c>
      <c r="N83">
        <v>78.540484647879126</v>
      </c>
      <c r="O83">
        <v>49.838143263661387</v>
      </c>
      <c r="P83">
        <v>23.113030955664861</v>
      </c>
      <c r="Q83">
        <v>4.7778591245842268</v>
      </c>
      <c r="R83">
        <v>-2.0337965834774789</v>
      </c>
      <c r="S83">
        <v>-9.0689459330545183</v>
      </c>
      <c r="T83">
        <v>108.85499505332373</v>
      </c>
      <c r="U83">
        <v>110.33068503851308</v>
      </c>
      <c r="V83">
        <v>112.89763533817505</v>
      </c>
      <c r="W83">
        <v>115.64486452924162</v>
      </c>
      <c r="X83">
        <v>117.89494379204096</v>
      </c>
      <c r="Y83">
        <v>113.96590771009795</v>
      </c>
      <c r="Z83">
        <v>104.17915658373529</v>
      </c>
      <c r="AA83">
        <v>80.133086624327163</v>
      </c>
      <c r="AB83">
        <v>58.84988557423344</v>
      </c>
      <c r="AC83">
        <v>35.74867603337632</v>
      </c>
      <c r="AD83">
        <v>-1.8705923157846804</v>
      </c>
      <c r="AE83">
        <v>-24.210855368154498</v>
      </c>
      <c r="AF83">
        <v>108.84998813309899</v>
      </c>
      <c r="AG83">
        <v>110.32600781744554</v>
      </c>
      <c r="AH83">
        <v>112.89358600193194</v>
      </c>
      <c r="AI83">
        <v>115.64163258015077</v>
      </c>
      <c r="AJ83">
        <v>117.8929723286841</v>
      </c>
      <c r="AK83">
        <v>113.95862145048389</v>
      </c>
      <c r="AL83">
        <v>104.11261260470344</v>
      </c>
      <c r="AM83">
        <v>80.084765071140936</v>
      </c>
      <c r="AN83">
        <v>58.592179265992002</v>
      </c>
      <c r="AO83">
        <v>34.947605046930718</v>
      </c>
      <c r="AP83">
        <v>-5.1434662025368061</v>
      </c>
      <c r="AQ83">
        <v>-31.039550586408755</v>
      </c>
      <c r="AR83">
        <v>108.84487450379594</v>
      </c>
      <c r="AS83">
        <v>110.32127500214067</v>
      </c>
      <c r="AT83">
        <v>112.88957364927222</v>
      </c>
      <c r="AU83">
        <v>115.63854691946915</v>
      </c>
      <c r="AV83">
        <v>117.89128077171071</v>
      </c>
      <c r="AW83">
        <v>113.95365136168463</v>
      </c>
      <c r="AX83">
        <v>104.11280925229256</v>
      </c>
      <c r="AY83">
        <v>80.106595216036808</v>
      </c>
      <c r="AZ83">
        <v>58.638016872422995</v>
      </c>
      <c r="BA83">
        <v>35.028406940923048</v>
      </c>
      <c r="BB83">
        <v>-4.9310897814991428</v>
      </c>
      <c r="BC83">
        <v>-30.726228142704954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3.019251908165025</v>
      </c>
      <c r="BM83">
        <v>200</v>
      </c>
    </row>
    <row r="84" spans="1:65" x14ac:dyDescent="0.25">
      <c r="A84">
        <v>322</v>
      </c>
      <c r="B84">
        <v>105.86468541608052</v>
      </c>
      <c r="C84">
        <v>107.83288685571775</v>
      </c>
      <c r="D84">
        <v>109.65437010712078</v>
      </c>
      <c r="E84">
        <v>111.26887824118643</v>
      </c>
      <c r="F84">
        <v>112.68727579196364</v>
      </c>
      <c r="G84">
        <v>113.91993412822973</v>
      </c>
      <c r="H84">
        <v>114.97675280457344</v>
      </c>
      <c r="I84">
        <v>118.12493106572765</v>
      </c>
      <c r="J84">
        <v>117.07442678533201</v>
      </c>
      <c r="K84">
        <v>113.15058340048562</v>
      </c>
      <c r="L84">
        <v>100.32524940908144</v>
      </c>
      <c r="M84">
        <v>84.717592966337619</v>
      </c>
      <c r="N84">
        <v>68.979611789938687</v>
      </c>
      <c r="O84">
        <v>41.539417448211715</v>
      </c>
      <c r="P84">
        <v>13.473824374047801</v>
      </c>
      <c r="Q84">
        <v>-8.9235132313512242</v>
      </c>
      <c r="R84">
        <v>-17.370703008452377</v>
      </c>
      <c r="S84">
        <v>-21.919628030004702</v>
      </c>
      <c r="T84">
        <v>93.325233763552902</v>
      </c>
      <c r="U84">
        <v>95.655388928421047</v>
      </c>
      <c r="V84">
        <v>99.743701895617377</v>
      </c>
      <c r="W84">
        <v>104.22052269852398</v>
      </c>
      <c r="X84">
        <v>108.34530677275092</v>
      </c>
      <c r="Y84">
        <v>104.13457931380154</v>
      </c>
      <c r="Z84">
        <v>91.715325396433883</v>
      </c>
      <c r="AA84">
        <v>61.822529116715295</v>
      </c>
      <c r="AB84">
        <v>37.123031911336994</v>
      </c>
      <c r="AC84">
        <v>13.270041607613345</v>
      </c>
      <c r="AD84">
        <v>-17.945506970271779</v>
      </c>
      <c r="AE84">
        <v>-36.960988270989191</v>
      </c>
      <c r="AF84">
        <v>93.338355293064438</v>
      </c>
      <c r="AG84">
        <v>95.667638945216638</v>
      </c>
      <c r="AH84">
        <v>99.754307719665263</v>
      </c>
      <c r="AI84">
        <v>104.22902420883291</v>
      </c>
      <c r="AJ84">
        <v>108.35067313865375</v>
      </c>
      <c r="AK84">
        <v>104.13024186945113</v>
      </c>
      <c r="AL84">
        <v>91.646219152727923</v>
      </c>
      <c r="AM84">
        <v>61.695336795684341</v>
      </c>
      <c r="AN84">
        <v>36.685995127976881</v>
      </c>
      <c r="AO84">
        <v>12.191242204258046</v>
      </c>
      <c r="AP84">
        <v>-21.147510807117825</v>
      </c>
      <c r="AQ84">
        <v>-43.305222830025549</v>
      </c>
      <c r="AR84">
        <v>93.338507073946332</v>
      </c>
      <c r="AS84">
        <v>95.667774070445006</v>
      </c>
      <c r="AT84">
        <v>99.754411483778327</v>
      </c>
      <c r="AU84">
        <v>104.22908800234062</v>
      </c>
      <c r="AV84">
        <v>108.35067803805804</v>
      </c>
      <c r="AW84">
        <v>104.12599735429622</v>
      </c>
      <c r="AX84">
        <v>91.648294942557811</v>
      </c>
      <c r="AY84">
        <v>61.723400863914897</v>
      </c>
      <c r="AZ84">
        <v>36.741267108487897</v>
      </c>
      <c r="BA84">
        <v>12.282423574298123</v>
      </c>
      <c r="BB84">
        <v>-20.952225495165024</v>
      </c>
      <c r="BC84">
        <v>-43.036047661908079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2.891039265404245</v>
      </c>
      <c r="BM84">
        <v>200</v>
      </c>
    </row>
    <row r="85" spans="1:65" x14ac:dyDescent="0.25">
      <c r="A85">
        <v>323</v>
      </c>
      <c r="B85">
        <v>101.16950120671396</v>
      </c>
      <c r="C85">
        <v>99.228793450345378</v>
      </c>
      <c r="D85">
        <v>97.238413012795959</v>
      </c>
      <c r="E85">
        <v>95.265279660382419</v>
      </c>
      <c r="F85">
        <v>93.309113338094562</v>
      </c>
      <c r="G85">
        <v>91.36964989992245</v>
      </c>
      <c r="H85">
        <v>89.446640145360789</v>
      </c>
      <c r="I85">
        <v>78.24181668533825</v>
      </c>
      <c r="J85">
        <v>67.96841112900492</v>
      </c>
      <c r="K85">
        <v>58.08212006781693</v>
      </c>
      <c r="L85">
        <v>39.843800995428765</v>
      </c>
      <c r="M85">
        <v>23.532513416922932</v>
      </c>
      <c r="N85">
        <v>9.0522173809880204</v>
      </c>
      <c r="O85">
        <v>-14.794162913574423</v>
      </c>
      <c r="P85">
        <v>-39.623189769441915</v>
      </c>
      <c r="Q85">
        <v>-60.964379946355024</v>
      </c>
      <c r="R85">
        <v>-68.830794254908582</v>
      </c>
      <c r="S85">
        <v>-70.037013802433165</v>
      </c>
      <c r="T85">
        <v>75.534608465488915</v>
      </c>
      <c r="U85">
        <v>75.597134837641292</v>
      </c>
      <c r="V85">
        <v>75.351477405714576</v>
      </c>
      <c r="W85">
        <v>74.149371195186689</v>
      </c>
      <c r="X85">
        <v>69.398748328227882</v>
      </c>
      <c r="Y85">
        <v>54.759641481329986</v>
      </c>
      <c r="Z85">
        <v>37.431251609566438</v>
      </c>
      <c r="AA85">
        <v>5.2450202518864595</v>
      </c>
      <c r="AB85">
        <v>-18.525732432700671</v>
      </c>
      <c r="AC85">
        <v>-40.117673397638832</v>
      </c>
      <c r="AD85">
        <v>-63.867543995529132</v>
      </c>
      <c r="AE85">
        <v>-74.403872911105722</v>
      </c>
      <c r="AF85">
        <v>75.534721901213686</v>
      </c>
      <c r="AG85">
        <v>75.597592464868583</v>
      </c>
      <c r="AH85">
        <v>75.352573691450445</v>
      </c>
      <c r="AI85">
        <v>74.151258527628059</v>
      </c>
      <c r="AJ85">
        <v>69.401725010601737</v>
      </c>
      <c r="AK85">
        <v>54.743387697072308</v>
      </c>
      <c r="AL85">
        <v>37.356731452534497</v>
      </c>
      <c r="AM85">
        <v>4.9796675922827296</v>
      </c>
      <c r="AN85">
        <v>-19.208070949864599</v>
      </c>
      <c r="AO85">
        <v>-41.574631715673441</v>
      </c>
      <c r="AP85">
        <v>-67.332023340441268</v>
      </c>
      <c r="AQ85">
        <v>-79.90709719925222</v>
      </c>
      <c r="AR85">
        <v>75.536430172876976</v>
      </c>
      <c r="AS85">
        <v>75.599158367321209</v>
      </c>
      <c r="AT85">
        <v>75.353871528423895</v>
      </c>
      <c r="AU85">
        <v>74.152214609525743</v>
      </c>
      <c r="AV85">
        <v>69.402176581132153</v>
      </c>
      <c r="AW85">
        <v>54.744949908630197</v>
      </c>
      <c r="AX85">
        <v>37.366830252070564</v>
      </c>
      <c r="AY85">
        <v>5.014327767059318</v>
      </c>
      <c r="AZ85">
        <v>-19.149433241309744</v>
      </c>
      <c r="BA85">
        <v>-41.4814202400024</v>
      </c>
      <c r="BB85">
        <v>-67.153438411031445</v>
      </c>
      <c r="BC85">
        <v>-79.739834300170045</v>
      </c>
      <c r="BD85">
        <v>2610.7318374602073</v>
      </c>
      <c r="BE85">
        <v>2610.7318374602073</v>
      </c>
      <c r="BF85">
        <v>2610.7318374602073</v>
      </c>
      <c r="BG85">
        <v>2610.7318374602073</v>
      </c>
      <c r="BH85">
        <v>2010.2635148443596</v>
      </c>
      <c r="BI85">
        <v>2010.2635148443596</v>
      </c>
      <c r="BJ85" t="s">
        <v>65</v>
      </c>
      <c r="BK85" t="s">
        <v>65</v>
      </c>
      <c r="BL85">
        <v>29.811516160285677</v>
      </c>
      <c r="BM85">
        <v>200</v>
      </c>
    </row>
    <row r="86" spans="1:65" x14ac:dyDescent="0.25">
      <c r="A86">
        <v>324</v>
      </c>
      <c r="B86">
        <v>127.41174296387852</v>
      </c>
      <c r="C86">
        <v>122.91285233581118</v>
      </c>
      <c r="D86">
        <v>118.46776208296654</v>
      </c>
      <c r="E86">
        <v>114.2242096647808</v>
      </c>
      <c r="F86">
        <v>110.17166452867038</v>
      </c>
      <c r="G86">
        <v>106.30010669866601</v>
      </c>
      <c r="H86">
        <v>102.60000349131396</v>
      </c>
      <c r="I86">
        <v>83.522092370423778</v>
      </c>
      <c r="J86">
        <v>69.228069400845698</v>
      </c>
      <c r="K86">
        <v>57.670117630843343</v>
      </c>
      <c r="L86">
        <v>40.234528489072396</v>
      </c>
      <c r="M86">
        <v>27.011834814813923</v>
      </c>
      <c r="N86">
        <v>15.834886427352549</v>
      </c>
      <c r="O86">
        <v>-3.6326835378809594</v>
      </c>
      <c r="P86">
        <v>-27.815695797430081</v>
      </c>
      <c r="Q86">
        <v>-53.730362532588146</v>
      </c>
      <c r="R86">
        <v>-64.788631620688662</v>
      </c>
      <c r="S86">
        <v>-65.544138951751449</v>
      </c>
      <c r="T86">
        <v>102.84237048406482</v>
      </c>
      <c r="U86">
        <v>100.27988227957827</v>
      </c>
      <c r="V86">
        <v>95.164140883589113</v>
      </c>
      <c r="W86">
        <v>87.926584564161701</v>
      </c>
      <c r="X86">
        <v>74.8226679761637</v>
      </c>
      <c r="Y86">
        <v>53.595678582665023</v>
      </c>
      <c r="Z86">
        <v>36.364909603698109</v>
      </c>
      <c r="AA86">
        <v>9.8770440405521178</v>
      </c>
      <c r="AB86">
        <v>-9.4738605533876967</v>
      </c>
      <c r="AC86">
        <v>-29.734320927174497</v>
      </c>
      <c r="AD86">
        <v>-59.160173730330932</v>
      </c>
      <c r="AE86">
        <v>-68.268533985998829</v>
      </c>
      <c r="AF86">
        <v>102.84546083294106</v>
      </c>
      <c r="AG86">
        <v>100.28302608211497</v>
      </c>
      <c r="AH86">
        <v>95.167374727979919</v>
      </c>
      <c r="AI86">
        <v>87.929907407323512</v>
      </c>
      <c r="AJ86">
        <v>74.826036729242617</v>
      </c>
      <c r="AK86">
        <v>53.569100521198287</v>
      </c>
      <c r="AL86">
        <v>36.282383083664143</v>
      </c>
      <c r="AM86">
        <v>9.6524216102855664</v>
      </c>
      <c r="AN86">
        <v>-10.025917365304101</v>
      </c>
      <c r="AO86">
        <v>-30.992350606575609</v>
      </c>
      <c r="AP86">
        <v>-62.799853429742413</v>
      </c>
      <c r="AQ86">
        <v>-73.587791950709615</v>
      </c>
      <c r="AR86">
        <v>102.84559585916251</v>
      </c>
      <c r="AS86">
        <v>100.28313729723182</v>
      </c>
      <c r="AT86">
        <v>95.167441904703963</v>
      </c>
      <c r="AU86">
        <v>87.929920336305003</v>
      </c>
      <c r="AV86">
        <v>74.825975634458118</v>
      </c>
      <c r="AW86">
        <v>53.572778098623516</v>
      </c>
      <c r="AX86">
        <v>36.293988982848759</v>
      </c>
      <c r="AY86">
        <v>9.6828084229830935</v>
      </c>
      <c r="AZ86">
        <v>-9.9765083315876684</v>
      </c>
      <c r="BA86">
        <v>-30.909317737275455</v>
      </c>
      <c r="BB86">
        <v>-62.605736686957982</v>
      </c>
      <c r="BC86">
        <v>-73.421217400710049</v>
      </c>
      <c r="BD86">
        <v>2607.0173621760714</v>
      </c>
      <c r="BE86">
        <v>2607.0173621760714</v>
      </c>
      <c r="BF86">
        <v>2607.0173621760714</v>
      </c>
      <c r="BG86">
        <v>2607.0173621760714</v>
      </c>
      <c r="BH86">
        <v>2007.4033688755749</v>
      </c>
      <c r="BI86">
        <v>2007.4033688755749</v>
      </c>
      <c r="BJ86" t="s">
        <v>65</v>
      </c>
      <c r="BK86" t="s">
        <v>65</v>
      </c>
      <c r="BL86">
        <v>28.337228306651834</v>
      </c>
      <c r="BM86">
        <v>200</v>
      </c>
    </row>
    <row r="87" spans="1:65" x14ac:dyDescent="0.25">
      <c r="A87">
        <v>325</v>
      </c>
      <c r="B87">
        <v>91.650306521428021</v>
      </c>
      <c r="C87">
        <v>91.778344076606231</v>
      </c>
      <c r="D87">
        <v>91.822702996827573</v>
      </c>
      <c r="E87">
        <v>91.782874172401876</v>
      </c>
      <c r="F87">
        <v>91.664054112982967</v>
      </c>
      <c r="G87">
        <v>91.471185721971949</v>
      </c>
      <c r="H87">
        <v>91.208969711897495</v>
      </c>
      <c r="I87">
        <v>88.414751310621213</v>
      </c>
      <c r="J87">
        <v>84.268409001795604</v>
      </c>
      <c r="K87">
        <v>79.161393711532838</v>
      </c>
      <c r="L87">
        <v>67.825370798285789</v>
      </c>
      <c r="M87">
        <v>56.548891436329491</v>
      </c>
      <c r="N87">
        <v>46.28527430436867</v>
      </c>
      <c r="O87">
        <v>29.87331038612033</v>
      </c>
      <c r="P87">
        <v>14.277565454182822</v>
      </c>
      <c r="Q87">
        <v>1.5809674410300483</v>
      </c>
      <c r="R87">
        <v>-4.8072303073966314</v>
      </c>
      <c r="S87">
        <v>-12.574755091912317</v>
      </c>
      <c r="T87">
        <v>108.52309474074117</v>
      </c>
      <c r="U87">
        <v>106.2862763347603</v>
      </c>
      <c r="V87">
        <v>101.88258121088194</v>
      </c>
      <c r="W87">
        <v>95.79668719037079</v>
      </c>
      <c r="X87">
        <v>85.221537926834927</v>
      </c>
      <c r="Y87">
        <v>69.402618975935241</v>
      </c>
      <c r="Z87">
        <v>57.620432832258956</v>
      </c>
      <c r="AA87">
        <v>40.67465586310923</v>
      </c>
      <c r="AB87">
        <v>28.493890906534926</v>
      </c>
      <c r="AC87">
        <v>15.01578171826945</v>
      </c>
      <c r="AD87">
        <v>-8.6935847852698949</v>
      </c>
      <c r="AE87">
        <v>-19.380623296069295</v>
      </c>
      <c r="AF87">
        <v>108.5225639248811</v>
      </c>
      <c r="AG87">
        <v>106.28578583702593</v>
      </c>
      <c r="AH87">
        <v>101.88216692157054</v>
      </c>
      <c r="AI87">
        <v>95.79637075711716</v>
      </c>
      <c r="AJ87">
        <v>85.221368169133356</v>
      </c>
      <c r="AK87">
        <v>69.379994694480644</v>
      </c>
      <c r="AL87">
        <v>57.550051074119828</v>
      </c>
      <c r="AM87">
        <v>40.58890824005082</v>
      </c>
      <c r="AN87">
        <v>28.279231074778906</v>
      </c>
      <c r="AO87">
        <v>14.463159566057774</v>
      </c>
      <c r="AP87">
        <v>-10.876395052642069</v>
      </c>
      <c r="AQ87">
        <v>-23.269833938666384</v>
      </c>
      <c r="AR87">
        <v>108.52335057478541</v>
      </c>
      <c r="AS87">
        <v>106.28650899091208</v>
      </c>
      <c r="AT87">
        <v>101.88277060558048</v>
      </c>
      <c r="AU87">
        <v>95.79682232393624</v>
      </c>
      <c r="AV87">
        <v>85.221595727910866</v>
      </c>
      <c r="AW87">
        <v>69.381328827496503</v>
      </c>
      <c r="AX87">
        <v>57.556312847990981</v>
      </c>
      <c r="AY87">
        <v>40.607588483725365</v>
      </c>
      <c r="AZ87">
        <v>28.310095570249356</v>
      </c>
      <c r="BA87">
        <v>14.514162922929369</v>
      </c>
      <c r="BB87">
        <v>-10.740203440639251</v>
      </c>
      <c r="BC87">
        <v>-23.10015284654715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2.018139944626405</v>
      </c>
      <c r="BM87">
        <v>200</v>
      </c>
    </row>
    <row r="88" spans="1:65" x14ac:dyDescent="0.25">
      <c r="A88">
        <v>326</v>
      </c>
      <c r="B88">
        <v>106.68067892595376</v>
      </c>
      <c r="C88">
        <v>101.67603726001776</v>
      </c>
      <c r="D88">
        <v>96.718471502405535</v>
      </c>
      <c r="E88">
        <v>91.974221019486336</v>
      </c>
      <c r="F88">
        <v>87.433562916005016</v>
      </c>
      <c r="G88">
        <v>83.087206093781717</v>
      </c>
      <c r="H88">
        <v>78.92627252166065</v>
      </c>
      <c r="I88">
        <v>57.405075899136101</v>
      </c>
      <c r="J88">
        <v>41.277238787831642</v>
      </c>
      <c r="K88">
        <v>28.493046636421798</v>
      </c>
      <c r="L88">
        <v>10.352166712063529</v>
      </c>
      <c r="M88">
        <v>-1.6010923261092906</v>
      </c>
      <c r="N88">
        <v>-10.0607480544046</v>
      </c>
      <c r="O88">
        <v>-21.735354279166856</v>
      </c>
      <c r="P88">
        <v>-33.426527456253616</v>
      </c>
      <c r="Q88">
        <v>-45.169059744190051</v>
      </c>
      <c r="R88">
        <v>-50.737314359384989</v>
      </c>
      <c r="S88">
        <v>-53.32807811431563</v>
      </c>
      <c r="T88">
        <v>94.722049939472072</v>
      </c>
      <c r="U88">
        <v>90.545060582053125</v>
      </c>
      <c r="V88">
        <v>82.39426027717947</v>
      </c>
      <c r="W88">
        <v>71.306253255757554</v>
      </c>
      <c r="X88">
        <v>52.623675476682131</v>
      </c>
      <c r="Y88">
        <v>26.372688469977966</v>
      </c>
      <c r="Z88">
        <v>8.8386383788277563</v>
      </c>
      <c r="AA88">
        <v>-12.269286370144226</v>
      </c>
      <c r="AB88">
        <v>-24.49618329045472</v>
      </c>
      <c r="AC88">
        <v>-35.63451335731299</v>
      </c>
      <c r="AD88">
        <v>-48.042715069681329</v>
      </c>
      <c r="AE88">
        <v>-47.022645043295412</v>
      </c>
      <c r="AF88">
        <v>94.737611590801563</v>
      </c>
      <c r="AG88">
        <v>90.559916794332111</v>
      </c>
      <c r="AH88">
        <v>82.407760936897006</v>
      </c>
      <c r="AI88">
        <v>71.317959887112764</v>
      </c>
      <c r="AJ88">
        <v>52.632518706792546</v>
      </c>
      <c r="AK88">
        <v>26.341421566520168</v>
      </c>
      <c r="AL88">
        <v>8.7592364373770266</v>
      </c>
      <c r="AM88">
        <v>-12.50168744307785</v>
      </c>
      <c r="AN88">
        <v>-24.974074308219961</v>
      </c>
      <c r="AO88">
        <v>-36.570604298977671</v>
      </c>
      <c r="AP88">
        <v>-50.146734556845637</v>
      </c>
      <c r="AQ88">
        <v>-49.160175638049417</v>
      </c>
      <c r="AR88">
        <v>94.737552168647412</v>
      </c>
      <c r="AS88">
        <v>90.559844787111217</v>
      </c>
      <c r="AT88">
        <v>82.407666347527126</v>
      </c>
      <c r="AU88">
        <v>71.317839170103596</v>
      </c>
      <c r="AV88">
        <v>52.632367955819731</v>
      </c>
      <c r="AW88">
        <v>26.348051140549224</v>
      </c>
      <c r="AX88">
        <v>8.7736893010689077</v>
      </c>
      <c r="AY88">
        <v>-12.474658903472157</v>
      </c>
      <c r="AZ88">
        <v>-24.937230438633467</v>
      </c>
      <c r="BA88">
        <v>-36.515882318045172</v>
      </c>
      <c r="BB88">
        <v>-50.045230354440683</v>
      </c>
      <c r="BC88">
        <v>-49.123581472018259</v>
      </c>
      <c r="BD88">
        <v>2740.9536014081209</v>
      </c>
      <c r="BE88">
        <v>2740.9536014081209</v>
      </c>
      <c r="BF88">
        <v>2740.9536014081209</v>
      </c>
      <c r="BG88">
        <v>2740.9536014081209</v>
      </c>
      <c r="BH88">
        <v>2110.5342730842531</v>
      </c>
      <c r="BI88">
        <v>2110.5342730842531</v>
      </c>
      <c r="BJ88" t="s">
        <v>65</v>
      </c>
      <c r="BK88" t="s">
        <v>65</v>
      </c>
      <c r="BL88">
        <v>29.316829826027252</v>
      </c>
      <c r="BM88">
        <v>200</v>
      </c>
    </row>
    <row r="89" spans="1:65" x14ac:dyDescent="0.25">
      <c r="A89">
        <v>327</v>
      </c>
      <c r="B89">
        <v>106.58396472418833</v>
      </c>
      <c r="C89">
        <v>102.83389292656466</v>
      </c>
      <c r="D89">
        <v>99.082325062456732</v>
      </c>
      <c r="E89">
        <v>95.455998549043301</v>
      </c>
      <c r="F89">
        <v>91.9503025303773</v>
      </c>
      <c r="G89">
        <v>88.560804539311931</v>
      </c>
      <c r="H89">
        <v>85.283243378433966</v>
      </c>
      <c r="I89">
        <v>67.749839063281769</v>
      </c>
      <c r="J89">
        <v>53.839952855707153</v>
      </c>
      <c r="K89">
        <v>42.202814133773664</v>
      </c>
      <c r="L89">
        <v>24.557478009987477</v>
      </c>
      <c r="M89">
        <v>12.214076938643556</v>
      </c>
      <c r="N89">
        <v>3.4009047331600568</v>
      </c>
      <c r="O89">
        <v>-7.7830179204001206</v>
      </c>
      <c r="P89">
        <v>-16.339766063700676</v>
      </c>
      <c r="Q89">
        <v>-22.361188289735239</v>
      </c>
      <c r="R89">
        <v>-24.942475551687838</v>
      </c>
      <c r="S89">
        <v>-27.267690345447459</v>
      </c>
      <c r="T89">
        <v>70.121165987547883</v>
      </c>
      <c r="U89">
        <v>69.48753378363655</v>
      </c>
      <c r="V89">
        <v>67.949389859682583</v>
      </c>
      <c r="W89">
        <v>65.154034024912448</v>
      </c>
      <c r="X89">
        <v>58.292439996894124</v>
      </c>
      <c r="Y89">
        <v>42.687914429094597</v>
      </c>
      <c r="Z89">
        <v>27.143486468687929</v>
      </c>
      <c r="AA89">
        <v>2.4930887519917371</v>
      </c>
      <c r="AB89">
        <v>-12.30335547123658</v>
      </c>
      <c r="AC89">
        <v>-21.813188625625092</v>
      </c>
      <c r="AD89">
        <v>-22.952759011907048</v>
      </c>
      <c r="AE89">
        <v>-22.756561305307677</v>
      </c>
      <c r="AF89">
        <v>70.118117816521035</v>
      </c>
      <c r="AG89">
        <v>69.485515812496914</v>
      </c>
      <c r="AH89">
        <v>67.949283897133711</v>
      </c>
      <c r="AI89">
        <v>65.156298000206007</v>
      </c>
      <c r="AJ89">
        <v>58.297977208291094</v>
      </c>
      <c r="AK89">
        <v>42.674623191703219</v>
      </c>
      <c r="AL89">
        <v>27.080583652726865</v>
      </c>
      <c r="AM89">
        <v>2.2818751022305599</v>
      </c>
      <c r="AN89">
        <v>-12.774587329798734</v>
      </c>
      <c r="AO89">
        <v>-22.630544223738237</v>
      </c>
      <c r="AP89">
        <v>-23.914260651284604</v>
      </c>
      <c r="AQ89">
        <v>-23.833496095085476</v>
      </c>
      <c r="AR89">
        <v>70.118163399665448</v>
      </c>
      <c r="AS89">
        <v>69.485541589324598</v>
      </c>
      <c r="AT89">
        <v>67.949273176287562</v>
      </c>
      <c r="AU89">
        <v>65.156242665176947</v>
      </c>
      <c r="AV89">
        <v>58.297862253628082</v>
      </c>
      <c r="AW89">
        <v>42.677021777725585</v>
      </c>
      <c r="AX89">
        <v>27.090566160268281</v>
      </c>
      <c r="AY89">
        <v>2.309506495611485</v>
      </c>
      <c r="AZ89">
        <v>-12.733872830836198</v>
      </c>
      <c r="BA89">
        <v>-22.578119116817355</v>
      </c>
      <c r="BB89">
        <v>-23.869797182315342</v>
      </c>
      <c r="BC89">
        <v>-23.812992536538026</v>
      </c>
      <c r="BD89">
        <v>2960.7430155941224</v>
      </c>
      <c r="BE89">
        <v>2960.7430155941224</v>
      </c>
      <c r="BF89">
        <v>2960.7430155941224</v>
      </c>
      <c r="BG89">
        <v>2960.7430155941224</v>
      </c>
      <c r="BH89">
        <v>2279.7721220074741</v>
      </c>
      <c r="BI89">
        <v>2279.7721220074741</v>
      </c>
      <c r="BJ89" t="s">
        <v>65</v>
      </c>
      <c r="BK89" t="s">
        <v>65</v>
      </c>
      <c r="BL89">
        <v>30.077765090236756</v>
      </c>
      <c r="BM89">
        <v>200</v>
      </c>
    </row>
    <row r="90" spans="1:65" x14ac:dyDescent="0.25">
      <c r="A90">
        <v>328</v>
      </c>
      <c r="B90">
        <v>110.09852174488202</v>
      </c>
      <c r="C90">
        <v>108.8907265751518</v>
      </c>
      <c r="D90">
        <v>107.64799456935377</v>
      </c>
      <c r="E90">
        <v>106.41270061578057</v>
      </c>
      <c r="F90">
        <v>105.18541943933701</v>
      </c>
      <c r="G90">
        <v>103.96668252502018</v>
      </c>
      <c r="H90">
        <v>102.75698035704002</v>
      </c>
      <c r="I90">
        <v>95.711315810670939</v>
      </c>
      <c r="J90">
        <v>89.363269948913725</v>
      </c>
      <c r="K90">
        <v>83.36311688733042</v>
      </c>
      <c r="L90">
        <v>72.768849331569939</v>
      </c>
      <c r="M90">
        <v>63.939559042064801</v>
      </c>
      <c r="N90">
        <v>56.672389283856653</v>
      </c>
      <c r="O90">
        <v>45.902168208210583</v>
      </c>
      <c r="P90">
        <v>36.112216049582067</v>
      </c>
      <c r="Q90">
        <v>28.115571829590014</v>
      </c>
      <c r="R90">
        <v>24.168224783890498</v>
      </c>
      <c r="S90">
        <v>20.034602866780755</v>
      </c>
      <c r="T90">
        <v>115.36173595634941</v>
      </c>
      <c r="U90">
        <v>113.33663326865008</v>
      </c>
      <c r="V90">
        <v>109.34218882063577</v>
      </c>
      <c r="W90">
        <v>103.80712124955775</v>
      </c>
      <c r="X90">
        <v>94.161295638575183</v>
      </c>
      <c r="Y90">
        <v>79.797088768280076</v>
      </c>
      <c r="Z90">
        <v>69.305693267752716</v>
      </c>
      <c r="AA90">
        <v>55.023704904741884</v>
      </c>
      <c r="AB90">
        <v>45.764664612333448</v>
      </c>
      <c r="AC90">
        <v>36.665192064267785</v>
      </c>
      <c r="AD90">
        <v>23.929078521474288</v>
      </c>
      <c r="AE90">
        <v>20.593414568028656</v>
      </c>
      <c r="AF90">
        <v>115.35737978268894</v>
      </c>
      <c r="AG90">
        <v>113.33257700273165</v>
      </c>
      <c r="AH90">
        <v>109.33870146736649</v>
      </c>
      <c r="AI90">
        <v>103.80436928737157</v>
      </c>
      <c r="AJ90">
        <v>94.159661664706334</v>
      </c>
      <c r="AK90">
        <v>79.775831540517615</v>
      </c>
      <c r="AL90">
        <v>69.236851448698303</v>
      </c>
      <c r="AM90">
        <v>54.987643318704855</v>
      </c>
      <c r="AN90">
        <v>45.6857697228074</v>
      </c>
      <c r="AO90">
        <v>36.46569312351432</v>
      </c>
      <c r="AP90">
        <v>23.19088731314714</v>
      </c>
      <c r="AQ90">
        <v>19.586840017804114</v>
      </c>
      <c r="AR90">
        <v>115.35419289357689</v>
      </c>
      <c r="AS90">
        <v>113.32960447906645</v>
      </c>
      <c r="AT90">
        <v>109.33613596492975</v>
      </c>
      <c r="AU90">
        <v>103.8023308153327</v>
      </c>
      <c r="AV90">
        <v>94.158427313530694</v>
      </c>
      <c r="AW90">
        <v>79.77581914017901</v>
      </c>
      <c r="AX90">
        <v>69.241447876765633</v>
      </c>
      <c r="AY90">
        <v>55.002946379773888</v>
      </c>
      <c r="AZ90">
        <v>45.70984221276116</v>
      </c>
      <c r="BA90">
        <v>36.500065806607736</v>
      </c>
      <c r="BB90">
        <v>23.255989702244335</v>
      </c>
      <c r="BC90">
        <v>19.668155884891917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2.151452601957551</v>
      </c>
      <c r="BM90">
        <v>200</v>
      </c>
    </row>
    <row r="91" spans="1:65" x14ac:dyDescent="0.25">
      <c r="A91">
        <v>329</v>
      </c>
      <c r="B91">
        <v>111.33870435233604</v>
      </c>
      <c r="C91">
        <v>110.46498018762577</v>
      </c>
      <c r="D91">
        <v>109.56284358255957</v>
      </c>
      <c r="E91">
        <v>108.66313735374625</v>
      </c>
      <c r="F91">
        <v>107.76650824947075</v>
      </c>
      <c r="G91">
        <v>106.8735587124129</v>
      </c>
      <c r="H91">
        <v>105.98484913486972</v>
      </c>
      <c r="I91">
        <v>100.76823614745052</v>
      </c>
      <c r="J91">
        <v>96.044375845529686</v>
      </c>
      <c r="K91">
        <v>91.540814251963582</v>
      </c>
      <c r="L91">
        <v>83.543370711183513</v>
      </c>
      <c r="M91">
        <v>76.849129142270641</v>
      </c>
      <c r="N91">
        <v>71.322731688272313</v>
      </c>
      <c r="O91">
        <v>63.078123555757244</v>
      </c>
      <c r="P91">
        <v>55.378102880556874</v>
      </c>
      <c r="Q91">
        <v>48.447421712106696</v>
      </c>
      <c r="R91">
        <v>44.364708411105539</v>
      </c>
      <c r="S91">
        <v>39.208573444930032</v>
      </c>
      <c r="T91">
        <v>116.77864225847351</v>
      </c>
      <c r="U91">
        <v>115.06532960399252</v>
      </c>
      <c r="V91">
        <v>111.65540227641858</v>
      </c>
      <c r="W91">
        <v>106.86478669830204</v>
      </c>
      <c r="X91">
        <v>98.347768997901213</v>
      </c>
      <c r="Y91">
        <v>85.40614518587779</v>
      </c>
      <c r="Z91">
        <v>75.996714630617504</v>
      </c>
      <c r="AA91">
        <v>64.043790135667876</v>
      </c>
      <c r="AB91">
        <v>57.461774454670227</v>
      </c>
      <c r="AC91">
        <v>51.910499952280695</v>
      </c>
      <c r="AD91">
        <v>41.056152525952086</v>
      </c>
      <c r="AE91">
        <v>31.364711586818821</v>
      </c>
      <c r="AF91">
        <v>116.77431399569484</v>
      </c>
      <c r="AG91">
        <v>115.0613028910457</v>
      </c>
      <c r="AH91">
        <v>111.65194734093672</v>
      </c>
      <c r="AI91">
        <v>106.86207025785647</v>
      </c>
      <c r="AJ91">
        <v>98.346173334172633</v>
      </c>
      <c r="AK91">
        <v>85.386795362058507</v>
      </c>
      <c r="AL91">
        <v>75.930470324710456</v>
      </c>
      <c r="AM91">
        <v>64.044856192213004</v>
      </c>
      <c r="AN91">
        <v>57.489893600795249</v>
      </c>
      <c r="AO91">
        <v>51.984575328058376</v>
      </c>
      <c r="AP91">
        <v>40.799755942600989</v>
      </c>
      <c r="AQ91">
        <v>29.771236533510383</v>
      </c>
      <c r="AR91">
        <v>116.77111957106092</v>
      </c>
      <c r="AS91">
        <v>115.05832934985069</v>
      </c>
      <c r="AT91">
        <v>111.64939265450994</v>
      </c>
      <c r="AU91">
        <v>106.86005664250069</v>
      </c>
      <c r="AV91">
        <v>98.344981234193966</v>
      </c>
      <c r="AW91">
        <v>85.386096193462365</v>
      </c>
      <c r="AX91">
        <v>75.933800179160542</v>
      </c>
      <c r="AY91">
        <v>64.057232972289171</v>
      </c>
      <c r="AZ91">
        <v>57.507962982858011</v>
      </c>
      <c r="BA91">
        <v>52.005406541812476</v>
      </c>
      <c r="BB91">
        <v>40.846462352780513</v>
      </c>
      <c r="BC91">
        <v>29.899984641427803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21486925</v>
      </c>
      <c r="C92">
        <v>99.621862534748217</v>
      </c>
      <c r="D92">
        <v>98.672209124475302</v>
      </c>
      <c r="E92">
        <v>97.74272148826465</v>
      </c>
      <c r="F92">
        <v>96.832814291671554</v>
      </c>
      <c r="G92">
        <v>95.941922315341756</v>
      </c>
      <c r="H92">
        <v>95.06949969410546</v>
      </c>
      <c r="I92">
        <v>90.194512472020975</v>
      </c>
      <c r="J92">
        <v>86.075052180780773</v>
      </c>
      <c r="K92">
        <v>82.334238081195892</v>
      </c>
      <c r="L92">
        <v>75.975170061958408</v>
      </c>
      <c r="M92">
        <v>70.764932690846749</v>
      </c>
      <c r="N92">
        <v>66.414439333798214</v>
      </c>
      <c r="O92">
        <v>59.569344380466653</v>
      </c>
      <c r="P92">
        <v>52.368731825851029</v>
      </c>
      <c r="Q92">
        <v>44.968685207309939</v>
      </c>
      <c r="R92">
        <v>40.56560898373786</v>
      </c>
      <c r="S92">
        <v>35.694196085593667</v>
      </c>
      <c r="T92">
        <v>106.41742454306352</v>
      </c>
      <c r="U92">
        <v>104.59640459619376</v>
      </c>
      <c r="V92">
        <v>101.06286374164164</v>
      </c>
      <c r="W92">
        <v>96.299217323875041</v>
      </c>
      <c r="X92">
        <v>88.385885231392621</v>
      </c>
      <c r="Y92">
        <v>77.599013874378869</v>
      </c>
      <c r="Z92">
        <v>70.3891227862824</v>
      </c>
      <c r="AA92">
        <v>60.775968085756695</v>
      </c>
      <c r="AB92">
        <v>53.87029008195168</v>
      </c>
      <c r="AC92">
        <v>45.828302049070039</v>
      </c>
      <c r="AD92">
        <v>33.314776618555072</v>
      </c>
      <c r="AE92">
        <v>32.132754753850662</v>
      </c>
      <c r="AF92">
        <v>106.41316332161199</v>
      </c>
      <c r="AG92">
        <v>104.59243878208486</v>
      </c>
      <c r="AH92">
        <v>101.05945820195076</v>
      </c>
      <c r="AI92">
        <v>96.296535762436591</v>
      </c>
      <c r="AJ92">
        <v>88.384303485227747</v>
      </c>
      <c r="AK92">
        <v>77.582784300748372</v>
      </c>
      <c r="AL92">
        <v>70.333456826321907</v>
      </c>
      <c r="AM92">
        <v>60.793723442933015</v>
      </c>
      <c r="AN92">
        <v>53.899778909539535</v>
      </c>
      <c r="AO92">
        <v>45.800015515210582</v>
      </c>
      <c r="AP92">
        <v>32.852841938782461</v>
      </c>
      <c r="AQ92">
        <v>31.864598124545576</v>
      </c>
      <c r="AR92">
        <v>106.40988320814262</v>
      </c>
      <c r="AS92">
        <v>104.58938448565554</v>
      </c>
      <c r="AT92">
        <v>101.05683217803585</v>
      </c>
      <c r="AU92">
        <v>96.294463125238948</v>
      </c>
      <c r="AV92">
        <v>88.383071549651831</v>
      </c>
      <c r="AW92">
        <v>77.581823794275962</v>
      </c>
      <c r="AX92">
        <v>70.335476559843443</v>
      </c>
      <c r="AY92">
        <v>60.803384993815754</v>
      </c>
      <c r="AZ92">
        <v>53.91644546552908</v>
      </c>
      <c r="BA92">
        <v>45.825786262785122</v>
      </c>
      <c r="BB92">
        <v>32.906855098625357</v>
      </c>
      <c r="BC92">
        <v>31.924660995769003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3.069179769639831</v>
      </c>
      <c r="BM92">
        <v>200</v>
      </c>
    </row>
    <row r="93" spans="1:65" x14ac:dyDescent="0.25">
      <c r="A93">
        <v>331</v>
      </c>
      <c r="B93">
        <v>122.32408940122383</v>
      </c>
      <c r="C93">
        <v>117.56342463815531</v>
      </c>
      <c r="D93">
        <v>112.90422081398417</v>
      </c>
      <c r="E93">
        <v>108.50165243395168</v>
      </c>
      <c r="F93">
        <v>104.34270841768921</v>
      </c>
      <c r="G93">
        <v>100.41498390786052</v>
      </c>
      <c r="H93">
        <v>96.706653346847673</v>
      </c>
      <c r="I93">
        <v>78.468442317583538</v>
      </c>
      <c r="J93">
        <v>66.191701396689922</v>
      </c>
      <c r="K93">
        <v>57.53942075234032</v>
      </c>
      <c r="L93">
        <v>47.55031431252214</v>
      </c>
      <c r="M93">
        <v>42.800283515892978</v>
      </c>
      <c r="N93">
        <v>40.223141092491367</v>
      </c>
      <c r="O93">
        <v>36.506441878338059</v>
      </c>
      <c r="P93">
        <v>30.204618484851661</v>
      </c>
      <c r="Q93">
        <v>20.704039882060986</v>
      </c>
      <c r="R93">
        <v>16.070501121182438</v>
      </c>
      <c r="S93">
        <v>16.356348087171458</v>
      </c>
      <c r="T93">
        <v>118.61147944710909</v>
      </c>
      <c r="U93">
        <v>113.93590986297116</v>
      </c>
      <c r="V93">
        <v>105.01751516974807</v>
      </c>
      <c r="W93">
        <v>93.364510599827923</v>
      </c>
      <c r="X93">
        <v>75.20221175443632</v>
      </c>
      <c r="Y93">
        <v>53.924825658533891</v>
      </c>
      <c r="Z93">
        <v>43.344589842004567</v>
      </c>
      <c r="AA93">
        <v>34.936379232472227</v>
      </c>
      <c r="AB93">
        <v>30.903062929655626</v>
      </c>
      <c r="AC93">
        <v>25.373520446433858</v>
      </c>
      <c r="AD93">
        <v>17.798600548834532</v>
      </c>
      <c r="AE93">
        <v>25.738678154154023</v>
      </c>
      <c r="AF93">
        <v>118.61021290986554</v>
      </c>
      <c r="AG93">
        <v>113.93471582003247</v>
      </c>
      <c r="AH93">
        <v>105.01645961469568</v>
      </c>
      <c r="AI93">
        <v>93.363636370149763</v>
      </c>
      <c r="AJ93">
        <v>75.201620583502105</v>
      </c>
      <c r="AK93">
        <v>53.894197807816404</v>
      </c>
      <c r="AL93">
        <v>43.27591347285928</v>
      </c>
      <c r="AM93">
        <v>34.897325880531291</v>
      </c>
      <c r="AN93">
        <v>30.871361166629057</v>
      </c>
      <c r="AO93">
        <v>25.278225551849872</v>
      </c>
      <c r="AP93">
        <v>17.497115327043886</v>
      </c>
      <c r="AQ93">
        <v>27.14182820713777</v>
      </c>
      <c r="AR93">
        <v>118.60937693110606</v>
      </c>
      <c r="AS93">
        <v>113.933924895456</v>
      </c>
      <c r="AT93">
        <v>105.01575495793585</v>
      </c>
      <c r="AU93">
        <v>93.363045142486058</v>
      </c>
      <c r="AV93">
        <v>75.201207953327355</v>
      </c>
      <c r="AW93">
        <v>53.897887303633112</v>
      </c>
      <c r="AX93">
        <v>43.283497658461251</v>
      </c>
      <c r="AY93">
        <v>34.909002086652571</v>
      </c>
      <c r="AZ93">
        <v>30.885583881290618</v>
      </c>
      <c r="BA93">
        <v>25.29880350877707</v>
      </c>
      <c r="BB93">
        <v>17.529016442984975</v>
      </c>
      <c r="BC93">
        <v>27.105563113494838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65923989532</v>
      </c>
      <c r="C94">
        <v>101.05118018636686</v>
      </c>
      <c r="D94">
        <v>100.30192940688076</v>
      </c>
      <c r="E94">
        <v>99.579632071003857</v>
      </c>
      <c r="F94">
        <v>98.882692144098286</v>
      </c>
      <c r="G94">
        <v>98.209597698919808</v>
      </c>
      <c r="H94">
        <v>97.558916903029981</v>
      </c>
      <c r="I94">
        <v>94.054498167146647</v>
      </c>
      <c r="J94">
        <v>91.242001258746356</v>
      </c>
      <c r="K94">
        <v>88.704040208075284</v>
      </c>
      <c r="L94">
        <v>84.21874958562239</v>
      </c>
      <c r="M94">
        <v>80.098141212656955</v>
      </c>
      <c r="N94">
        <v>76.124836356396969</v>
      </c>
      <c r="O94">
        <v>68.512155841080059</v>
      </c>
      <c r="P94">
        <v>58.502408295692049</v>
      </c>
      <c r="Q94">
        <v>46.90234043382965</v>
      </c>
      <c r="R94">
        <v>40.481837345171314</v>
      </c>
      <c r="S94">
        <v>35.312612942557244</v>
      </c>
      <c r="T94">
        <v>109.04883935128819</v>
      </c>
      <c r="U94">
        <v>107.86334669362685</v>
      </c>
      <c r="V94">
        <v>105.51417087814514</v>
      </c>
      <c r="W94">
        <v>102.23308209455482</v>
      </c>
      <c r="X94">
        <v>96.431817496532076</v>
      </c>
      <c r="Y94">
        <v>87.591705699666051</v>
      </c>
      <c r="Z94">
        <v>80.85679632036539</v>
      </c>
      <c r="AA94">
        <v>70.951188196405752</v>
      </c>
      <c r="AB94">
        <v>63.808957383009663</v>
      </c>
      <c r="AC94">
        <v>55.734661528068429</v>
      </c>
      <c r="AD94">
        <v>39.380674282165351</v>
      </c>
      <c r="AE94">
        <v>29.641326350198643</v>
      </c>
      <c r="AF94">
        <v>109.04130054934166</v>
      </c>
      <c r="AG94">
        <v>107.85633151381063</v>
      </c>
      <c r="AH94">
        <v>105.50814887495055</v>
      </c>
      <c r="AI94">
        <v>102.2283436137604</v>
      </c>
      <c r="AJ94">
        <v>96.42902932087506</v>
      </c>
      <c r="AK94">
        <v>87.577744244463844</v>
      </c>
      <c r="AL94">
        <v>80.801351146491328</v>
      </c>
      <c r="AM94">
        <v>70.988710977967003</v>
      </c>
      <c r="AN94">
        <v>63.876718238228619</v>
      </c>
      <c r="AO94">
        <v>55.782417163381183</v>
      </c>
      <c r="AP94">
        <v>38.716418823006023</v>
      </c>
      <c r="AQ94">
        <v>27.677952397598958</v>
      </c>
      <c r="AR94">
        <v>109.0363989162544</v>
      </c>
      <c r="AS94">
        <v>107.85185748989255</v>
      </c>
      <c r="AT94">
        <v>105.50448976366124</v>
      </c>
      <c r="AU94">
        <v>102.2257465908387</v>
      </c>
      <c r="AV94">
        <v>96.428073311549468</v>
      </c>
      <c r="AW94">
        <v>87.576867150567153</v>
      </c>
      <c r="AX94">
        <v>80.803713874239506</v>
      </c>
      <c r="AY94">
        <v>70.999664457342064</v>
      </c>
      <c r="AZ94">
        <v>63.894977030065292</v>
      </c>
      <c r="BA94">
        <v>55.808754103413087</v>
      </c>
      <c r="BB94">
        <v>38.789821441023648</v>
      </c>
      <c r="BC94">
        <v>27.823887134449109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08442603</v>
      </c>
      <c r="C95">
        <v>105.23419527773255</v>
      </c>
      <c r="D95">
        <v>102.22059557185429</v>
      </c>
      <c r="E95">
        <v>99.382555461784989</v>
      </c>
      <c r="F95">
        <v>96.71103614959965</v>
      </c>
      <c r="G95">
        <v>94.197421194217384</v>
      </c>
      <c r="H95">
        <v>91.833497748407197</v>
      </c>
      <c r="I95">
        <v>80.380048660325741</v>
      </c>
      <c r="J95">
        <v>72.960181226406633</v>
      </c>
      <c r="K95">
        <v>67.965752739167428</v>
      </c>
      <c r="L95">
        <v>62.768824004827763</v>
      </c>
      <c r="M95">
        <v>60.842278148423787</v>
      </c>
      <c r="N95">
        <v>60.09006842534172</v>
      </c>
      <c r="O95">
        <v>58.746868325771082</v>
      </c>
      <c r="P95">
        <v>54.74589713097118</v>
      </c>
      <c r="Q95">
        <v>46.795275578618636</v>
      </c>
      <c r="R95">
        <v>41.41156996050735</v>
      </c>
      <c r="S95">
        <v>37.341124984864095</v>
      </c>
      <c r="T95">
        <v>129.30647186463355</v>
      </c>
      <c r="U95">
        <v>123.85612160104961</v>
      </c>
      <c r="V95">
        <v>113.6086625888591</v>
      </c>
      <c r="W95">
        <v>100.57660140218174</v>
      </c>
      <c r="X95">
        <v>81.421194702873819</v>
      </c>
      <c r="Y95">
        <v>62.593348653108563</v>
      </c>
      <c r="Z95">
        <v>57.042434888554055</v>
      </c>
      <c r="AA95">
        <v>58.824443300844322</v>
      </c>
      <c r="AB95">
        <v>61.268567182111362</v>
      </c>
      <c r="AC95">
        <v>58.744807886701793</v>
      </c>
      <c r="AD95">
        <v>41.15769802664947</v>
      </c>
      <c r="AE95">
        <v>36.965447250594529</v>
      </c>
      <c r="AF95">
        <v>138.50520894550979</v>
      </c>
      <c r="AG95">
        <v>132.28500406665228</v>
      </c>
      <c r="AH95">
        <v>120.5879306663428</v>
      </c>
      <c r="AI95">
        <v>105.70764415110644</v>
      </c>
      <c r="AJ95">
        <v>83.823624017214243</v>
      </c>
      <c r="AK95">
        <v>62.251426392901308</v>
      </c>
      <c r="AL95">
        <v>55.879728584597096</v>
      </c>
      <c r="AM95">
        <v>58.261144839569305</v>
      </c>
      <c r="AN95">
        <v>61.625082864583817</v>
      </c>
      <c r="AO95">
        <v>59.612757574068404</v>
      </c>
      <c r="AP95">
        <v>40.521594524079234</v>
      </c>
      <c r="AQ95">
        <v>36.588118497023757</v>
      </c>
      <c r="AR95">
        <v>138.50476092587465</v>
      </c>
      <c r="AS95">
        <v>132.28469874353027</v>
      </c>
      <c r="AT95">
        <v>120.58789405921533</v>
      </c>
      <c r="AU95">
        <v>105.70795002014361</v>
      </c>
      <c r="AV95">
        <v>83.824433959069211</v>
      </c>
      <c r="AW95">
        <v>62.256344686154527</v>
      </c>
      <c r="AX95">
        <v>55.885829642374205</v>
      </c>
      <c r="AY95">
        <v>58.262746859877865</v>
      </c>
      <c r="AZ95">
        <v>61.621914719371119</v>
      </c>
      <c r="BA95">
        <v>59.610329476357734</v>
      </c>
      <c r="BB95">
        <v>40.582880798742252</v>
      </c>
      <c r="BC95">
        <v>36.67459273448852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2.759544463471087</v>
      </c>
      <c r="BM95">
        <v>200</v>
      </c>
    </row>
    <row r="96" spans="1:65" x14ac:dyDescent="0.25">
      <c r="A96">
        <v>334</v>
      </c>
      <c r="B96">
        <v>96.425456087081898</v>
      </c>
      <c r="C96">
        <v>92.722467452591374</v>
      </c>
      <c r="D96">
        <v>89.107108165382215</v>
      </c>
      <c r="E96">
        <v>85.700140381739857</v>
      </c>
      <c r="F96">
        <v>82.491347291960011</v>
      </c>
      <c r="G96">
        <v>79.470973851198039</v>
      </c>
      <c r="H96">
        <v>76.6297066744049</v>
      </c>
      <c r="I96">
        <v>62.872754555413287</v>
      </c>
      <c r="J96">
        <v>53.99512959685687</v>
      </c>
      <c r="K96">
        <v>48.169893746983497</v>
      </c>
      <c r="L96">
        <v>42.717434303772976</v>
      </c>
      <c r="M96">
        <v>41.761391570009842</v>
      </c>
      <c r="N96">
        <v>42.654655723793624</v>
      </c>
      <c r="O96">
        <v>45.303315296016599</v>
      </c>
      <c r="P96">
        <v>46.74717972040991</v>
      </c>
      <c r="Q96">
        <v>44.215021019402556</v>
      </c>
      <c r="R96">
        <v>40.892478821213039</v>
      </c>
      <c r="S96">
        <v>36.862892495172218</v>
      </c>
      <c r="T96">
        <v>86.234762944969177</v>
      </c>
      <c r="U96">
        <v>83.017041023553816</v>
      </c>
      <c r="V96">
        <v>76.948774892590734</v>
      </c>
      <c r="W96">
        <v>69.191348135770255</v>
      </c>
      <c r="X96">
        <v>57.68425555364734</v>
      </c>
      <c r="Y96">
        <v>46.202510005445006</v>
      </c>
      <c r="Z96">
        <v>42.881864904987587</v>
      </c>
      <c r="AA96">
        <v>44.991128713010376</v>
      </c>
      <c r="AB96">
        <v>48.48965031090183</v>
      </c>
      <c r="AC96">
        <v>50.34387291709276</v>
      </c>
      <c r="AD96">
        <v>45.326684864059189</v>
      </c>
      <c r="AE96">
        <v>42.526934623257489</v>
      </c>
      <c r="AF96">
        <v>86.249346648381362</v>
      </c>
      <c r="AG96">
        <v>83.031006160179601</v>
      </c>
      <c r="AH96">
        <v>76.961590866857222</v>
      </c>
      <c r="AI96">
        <v>69.202733778275999</v>
      </c>
      <c r="AJ96">
        <v>57.693626573543519</v>
      </c>
      <c r="AK96">
        <v>46.193582836237532</v>
      </c>
      <c r="AL96">
        <v>42.852747233848504</v>
      </c>
      <c r="AM96">
        <v>45.077781818430374</v>
      </c>
      <c r="AN96">
        <v>48.742809855390064</v>
      </c>
      <c r="AO96">
        <v>50.847079515960317</v>
      </c>
      <c r="AP96">
        <v>45.890281824675711</v>
      </c>
      <c r="AQ96">
        <v>42.994213668475638</v>
      </c>
      <c r="AR96">
        <v>86.25000106385852</v>
      </c>
      <c r="AS96">
        <v>83.031686014248265</v>
      </c>
      <c r="AT96">
        <v>76.962318598356106</v>
      </c>
      <c r="AU96">
        <v>69.203522339492253</v>
      </c>
      <c r="AV96">
        <v>57.69450329327713</v>
      </c>
      <c r="AW96">
        <v>46.195786197617409</v>
      </c>
      <c r="AX96">
        <v>42.855362737300382</v>
      </c>
      <c r="AY96">
        <v>45.077398336542466</v>
      </c>
      <c r="AZ96">
        <v>48.737614338550046</v>
      </c>
      <c r="BA96">
        <v>50.834822143903459</v>
      </c>
      <c r="BB96">
        <v>45.887564056948939</v>
      </c>
      <c r="BC96">
        <v>43.0333759708762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5637303855</v>
      </c>
      <c r="C97">
        <v>93.86296236024522</v>
      </c>
      <c r="D97">
        <v>90.886657556902833</v>
      </c>
      <c r="E97">
        <v>88.091327590417364</v>
      </c>
      <c r="F97">
        <v>85.46767426128477</v>
      </c>
      <c r="G97">
        <v>83.006831927721493</v>
      </c>
      <c r="H97">
        <v>80.700348351043985</v>
      </c>
      <c r="I97">
        <v>69.677288889511274</v>
      </c>
      <c r="J97">
        <v>62.775713978170735</v>
      </c>
      <c r="K97">
        <v>58.390381803133174</v>
      </c>
      <c r="L97">
        <v>54.548968198267353</v>
      </c>
      <c r="M97">
        <v>54.043309093402684</v>
      </c>
      <c r="N97">
        <v>54.685069640477494</v>
      </c>
      <c r="O97">
        <v>55.864405224205633</v>
      </c>
      <c r="P97">
        <v>54.801655910028046</v>
      </c>
      <c r="Q97">
        <v>49.90372545283811</v>
      </c>
      <c r="R97">
        <v>46.219927244546476</v>
      </c>
      <c r="S97">
        <v>43.858443606278819</v>
      </c>
      <c r="T97">
        <v>86.13551497741588</v>
      </c>
      <c r="U97">
        <v>84.35913839006507</v>
      </c>
      <c r="V97">
        <v>81.011445606824836</v>
      </c>
      <c r="W97">
        <v>76.734871968033573</v>
      </c>
      <c r="X97">
        <v>70.384659846843974</v>
      </c>
      <c r="Y97">
        <v>63.993307577697585</v>
      </c>
      <c r="Z97">
        <v>61.863613216310149</v>
      </c>
      <c r="AA97">
        <v>61.680515773222808</v>
      </c>
      <c r="AB97">
        <v>61.820501441289743</v>
      </c>
      <c r="AC97">
        <v>60.234167947919303</v>
      </c>
      <c r="AD97">
        <v>53.625980046408948</v>
      </c>
      <c r="AE97">
        <v>52.77227292943963</v>
      </c>
      <c r="AF97">
        <v>86.146450338025545</v>
      </c>
      <c r="AG97">
        <v>84.3724150199169</v>
      </c>
      <c r="AH97">
        <v>81.029069035771158</v>
      </c>
      <c r="AI97">
        <v>76.757882090034698</v>
      </c>
      <c r="AJ97">
        <v>70.415076724077707</v>
      </c>
      <c r="AK97">
        <v>64.0196692959899</v>
      </c>
      <c r="AL97">
        <v>61.865020189036528</v>
      </c>
      <c r="AM97">
        <v>61.807561509748048</v>
      </c>
      <c r="AN97">
        <v>62.080984457489471</v>
      </c>
      <c r="AO97">
        <v>60.674642487527905</v>
      </c>
      <c r="AP97">
        <v>54.161628204254662</v>
      </c>
      <c r="AQ97">
        <v>53.655565912933831</v>
      </c>
      <c r="AR97">
        <v>86.146642682284551</v>
      </c>
      <c r="AS97">
        <v>84.372605423325282</v>
      </c>
      <c r="AT97">
        <v>81.029258894396165</v>
      </c>
      <c r="AU97">
        <v>76.758078599596729</v>
      </c>
      <c r="AV97">
        <v>70.415306088824977</v>
      </c>
      <c r="AW97">
        <v>64.018722125642128</v>
      </c>
      <c r="AX97">
        <v>61.864245264606765</v>
      </c>
      <c r="AY97">
        <v>61.807361899245961</v>
      </c>
      <c r="AZ97">
        <v>62.080745125041439</v>
      </c>
      <c r="BA97">
        <v>60.672616441490995</v>
      </c>
      <c r="BB97">
        <v>54.166329920933634</v>
      </c>
      <c r="BC97">
        <v>53.687687051038949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2.997963978014027</v>
      </c>
      <c r="BM97">
        <v>200</v>
      </c>
    </row>
    <row r="98" spans="1:65" x14ac:dyDescent="0.25">
      <c r="A98">
        <v>336</v>
      </c>
      <c r="B98">
        <v>105.67734577467479</v>
      </c>
      <c r="C98">
        <v>103.32896681334365</v>
      </c>
      <c r="D98">
        <v>101.03808681757941</v>
      </c>
      <c r="E98">
        <v>98.881030071930326</v>
      </c>
      <c r="F98">
        <v>96.851039784023186</v>
      </c>
      <c r="G98">
        <v>94.941670866605861</v>
      </c>
      <c r="H98">
        <v>93.146776194870526</v>
      </c>
      <c r="I98">
        <v>84.471474458164835</v>
      </c>
      <c r="J98">
        <v>78.921220949432907</v>
      </c>
      <c r="K98">
        <v>75.250103949928075</v>
      </c>
      <c r="L98">
        <v>71.674777602013791</v>
      </c>
      <c r="M98">
        <v>70.719281019336819</v>
      </c>
      <c r="N98">
        <v>70.74328172468725</v>
      </c>
      <c r="O98">
        <v>71.002756785453485</v>
      </c>
      <c r="P98">
        <v>69.70128703617074</v>
      </c>
      <c r="Q98">
        <v>65.581441591492165</v>
      </c>
      <c r="R98">
        <v>62.482988667262873</v>
      </c>
      <c r="S98">
        <v>60.209363195580238</v>
      </c>
      <c r="T98">
        <v>73.306452181148074</v>
      </c>
      <c r="U98">
        <v>74.114229588706152</v>
      </c>
      <c r="V98">
        <v>75.579322710903895</v>
      </c>
      <c r="W98">
        <v>77.314434202470082</v>
      </c>
      <c r="X98">
        <v>79.454667895389875</v>
      </c>
      <c r="Y98">
        <v>80.422528198554545</v>
      </c>
      <c r="Z98">
        <v>79.297615412996578</v>
      </c>
      <c r="AA98">
        <v>75.767645294049785</v>
      </c>
      <c r="AB98">
        <v>73.433438736522078</v>
      </c>
      <c r="AC98">
        <v>72.12896564352846</v>
      </c>
      <c r="AD98">
        <v>70.207144164804731</v>
      </c>
      <c r="AE98">
        <v>65.834214571754984</v>
      </c>
      <c r="AF98">
        <v>73.306351235878992</v>
      </c>
      <c r="AG98">
        <v>74.114100805387835</v>
      </c>
      <c r="AH98">
        <v>75.579143393874958</v>
      </c>
      <c r="AI98">
        <v>77.314194990871016</v>
      </c>
      <c r="AJ98">
        <v>79.454354992875423</v>
      </c>
      <c r="AK98">
        <v>80.423078072653368</v>
      </c>
      <c r="AL98">
        <v>79.269857541913382</v>
      </c>
      <c r="AM98">
        <v>75.88145939942406</v>
      </c>
      <c r="AN98">
        <v>73.677074895000601</v>
      </c>
      <c r="AO98">
        <v>72.623514565546003</v>
      </c>
      <c r="AP98">
        <v>71.291831083200591</v>
      </c>
      <c r="AQ98">
        <v>66.689592194688473</v>
      </c>
      <c r="AR98">
        <v>73.307144171071698</v>
      </c>
      <c r="AS98">
        <v>74.114837098579812</v>
      </c>
      <c r="AT98">
        <v>75.579775888341004</v>
      </c>
      <c r="AU98">
        <v>77.314701922423438</v>
      </c>
      <c r="AV98">
        <v>79.454697995167891</v>
      </c>
      <c r="AW98">
        <v>80.418848603852965</v>
      </c>
      <c r="AX98">
        <v>79.265756978224445</v>
      </c>
      <c r="AY98">
        <v>75.882276557894116</v>
      </c>
      <c r="AZ98">
        <v>73.680951539553334</v>
      </c>
      <c r="BA98">
        <v>72.622612663082734</v>
      </c>
      <c r="BB98">
        <v>71.272283530280092</v>
      </c>
      <c r="BC98">
        <v>66.74279027837737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0624056672</v>
      </c>
      <c r="C99">
        <v>80.45554357880458</v>
      </c>
      <c r="D99">
        <v>77.613514035533228</v>
      </c>
      <c r="E99">
        <v>74.940312782598369</v>
      </c>
      <c r="F99">
        <v>72.42751809168557</v>
      </c>
      <c r="G99">
        <v>70.067092807693172</v>
      </c>
      <c r="H99">
        <v>67.851367504064072</v>
      </c>
      <c r="I99">
        <v>57.20864109411923</v>
      </c>
      <c r="J99">
        <v>50.471106818936185</v>
      </c>
      <c r="K99">
        <v>46.163532622736163</v>
      </c>
      <c r="L99">
        <v>42.408775215901642</v>
      </c>
      <c r="M99">
        <v>42.088797928708097</v>
      </c>
      <c r="N99">
        <v>43.091629093753511</v>
      </c>
      <c r="O99">
        <v>45.436101683265093</v>
      </c>
      <c r="P99">
        <v>46.509055289870176</v>
      </c>
      <c r="Q99">
        <v>44.321482539747201</v>
      </c>
      <c r="R99">
        <v>41.869668326854281</v>
      </c>
      <c r="S99">
        <v>39.666278478354549</v>
      </c>
      <c r="T99">
        <v>68.308879073368033</v>
      </c>
      <c r="U99">
        <v>66.493631083252566</v>
      </c>
      <c r="V99">
        <v>63.048764859034918</v>
      </c>
      <c r="W99">
        <v>58.594756900367322</v>
      </c>
      <c r="X99">
        <v>51.833591001026541</v>
      </c>
      <c r="Y99">
        <v>44.674201250711825</v>
      </c>
      <c r="Z99">
        <v>42.157175544691661</v>
      </c>
      <c r="AA99">
        <v>42.568214116620453</v>
      </c>
      <c r="AB99">
        <v>44.404932162973658</v>
      </c>
      <c r="AC99">
        <v>45.657175149769536</v>
      </c>
      <c r="AD99">
        <v>41.78299594295769</v>
      </c>
      <c r="AE99">
        <v>37.055686634487465</v>
      </c>
      <c r="AF99">
        <v>68.315405203515368</v>
      </c>
      <c r="AG99">
        <v>66.500222544884423</v>
      </c>
      <c r="AH99">
        <v>63.05546685323182</v>
      </c>
      <c r="AI99">
        <v>58.6015686281198</v>
      </c>
      <c r="AJ99">
        <v>51.840456438399798</v>
      </c>
      <c r="AK99">
        <v>44.670501664333536</v>
      </c>
      <c r="AL99">
        <v>42.134351215771801</v>
      </c>
      <c r="AM99">
        <v>42.642066795959899</v>
      </c>
      <c r="AN99">
        <v>44.60868435074358</v>
      </c>
      <c r="AO99">
        <v>46.077456310447616</v>
      </c>
      <c r="AP99">
        <v>42.308782250990369</v>
      </c>
      <c r="AQ99">
        <v>37.084252184074742</v>
      </c>
      <c r="AR99">
        <v>68.315635714005708</v>
      </c>
      <c r="AS99">
        <v>66.500489016419962</v>
      </c>
      <c r="AT99">
        <v>63.055802615505776</v>
      </c>
      <c r="AU99">
        <v>58.601996394344326</v>
      </c>
      <c r="AV99">
        <v>51.841031108007456</v>
      </c>
      <c r="AW99">
        <v>44.67120481562614</v>
      </c>
      <c r="AX99">
        <v>42.135527742887746</v>
      </c>
      <c r="AY99">
        <v>42.642481510612242</v>
      </c>
      <c r="AZ99">
        <v>44.606446113526694</v>
      </c>
      <c r="BA99">
        <v>46.069078168387009</v>
      </c>
      <c r="BB99">
        <v>42.305918026276366</v>
      </c>
      <c r="BC99">
        <v>37.138446716241255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1601889321</v>
      </c>
      <c r="C100">
        <v>69.085175171875392</v>
      </c>
      <c r="D100">
        <v>64.195105735625617</v>
      </c>
      <c r="E100">
        <v>59.592502904233996</v>
      </c>
      <c r="F100">
        <v>55.26329514298947</v>
      </c>
      <c r="G100">
        <v>51.194046453090643</v>
      </c>
      <c r="H100">
        <v>47.371928710581088</v>
      </c>
      <c r="I100">
        <v>28.980750236368078</v>
      </c>
      <c r="J100">
        <v>17.232541686055118</v>
      </c>
      <c r="K100">
        <v>9.7479473222685655</v>
      </c>
      <c r="L100">
        <v>3.3867334356901813</v>
      </c>
      <c r="M100">
        <v>3.3136797865128411</v>
      </c>
      <c r="N100">
        <v>5.861154428088156</v>
      </c>
      <c r="O100">
        <v>12.252904572053192</v>
      </c>
      <c r="P100">
        <v>18.316632328836956</v>
      </c>
      <c r="Q100">
        <v>20.86783242541787</v>
      </c>
      <c r="R100">
        <v>21.213790086373059</v>
      </c>
      <c r="S100">
        <v>22.901368887957712</v>
      </c>
      <c r="T100">
        <v>64.720523294679595</v>
      </c>
      <c r="U100">
        <v>60.170372379742751</v>
      </c>
      <c r="V100">
        <v>51.605020038059109</v>
      </c>
      <c r="W100">
        <v>40.691621601194953</v>
      </c>
      <c r="X100">
        <v>24.611641013776996</v>
      </c>
      <c r="Y100">
        <v>8.7457625325434307</v>
      </c>
      <c r="Z100">
        <v>4.4439616291983004</v>
      </c>
      <c r="AA100">
        <v>8.2442105868733151</v>
      </c>
      <c r="AB100">
        <v>14.050850459476766</v>
      </c>
      <c r="AC100">
        <v>18.62476059393693</v>
      </c>
      <c r="AD100">
        <v>23.457436261679689</v>
      </c>
      <c r="AE100">
        <v>33.60921609050181</v>
      </c>
      <c r="AF100">
        <v>64.735339372322187</v>
      </c>
      <c r="AG100">
        <v>60.18466858770055</v>
      </c>
      <c r="AH100">
        <v>51.61832712593732</v>
      </c>
      <c r="AI100">
        <v>40.703641357858409</v>
      </c>
      <c r="AJ100">
        <v>24.6216651677892</v>
      </c>
      <c r="AK100">
        <v>8.7308938316077445</v>
      </c>
      <c r="AL100">
        <v>4.4186123419330539</v>
      </c>
      <c r="AM100">
        <v>8.266237417366499</v>
      </c>
      <c r="AN100">
        <v>14.198166170629674</v>
      </c>
      <c r="AO100">
        <v>18.978100111098627</v>
      </c>
      <c r="AP100">
        <v>24.412684264200831</v>
      </c>
      <c r="AQ100">
        <v>36.607827236871046</v>
      </c>
      <c r="AR100">
        <v>64.734047645739693</v>
      </c>
      <c r="AS100">
        <v>60.183449779268109</v>
      </c>
      <c r="AT100">
        <v>51.617245534736135</v>
      </c>
      <c r="AU100">
        <v>40.702734537799437</v>
      </c>
      <c r="AV100">
        <v>24.621015957321664</v>
      </c>
      <c r="AW100">
        <v>8.7350606669751869</v>
      </c>
      <c r="AX100">
        <v>4.4237282630178729</v>
      </c>
      <c r="AY100">
        <v>8.2653614734946181</v>
      </c>
      <c r="AZ100">
        <v>14.189206841248303</v>
      </c>
      <c r="BA100">
        <v>18.959982361178504</v>
      </c>
      <c r="BB100">
        <v>24.366858921646973</v>
      </c>
      <c r="BC100">
        <v>36.501428506411287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3.390330929179562</v>
      </c>
      <c r="BM100">
        <v>200</v>
      </c>
    </row>
    <row r="101" spans="1:65" x14ac:dyDescent="0.25">
      <c r="A101">
        <v>339</v>
      </c>
      <c r="B101">
        <v>48.621972297973606</v>
      </c>
      <c r="C101">
        <v>43.743055324237531</v>
      </c>
      <c r="D101">
        <v>38.978660022708361</v>
      </c>
      <c r="E101">
        <v>34.487703904499611</v>
      </c>
      <c r="F101">
        <v>30.256562959748294</v>
      </c>
      <c r="G101">
        <v>26.27223822065622</v>
      </c>
      <c r="H101">
        <v>22.522328276970498</v>
      </c>
      <c r="I101">
        <v>4.3199977829431333</v>
      </c>
      <c r="J101">
        <v>-7.639128048305202</v>
      </c>
      <c r="K101">
        <v>-15.591195271563441</v>
      </c>
      <c r="L101">
        <v>-23.47180743868714</v>
      </c>
      <c r="M101">
        <v>-25.521082920785183</v>
      </c>
      <c r="N101">
        <v>-25.125172658462883</v>
      </c>
      <c r="O101">
        <v>-22.886219616288713</v>
      </c>
      <c r="P101">
        <v>-21.613299673560043</v>
      </c>
      <c r="Q101">
        <v>-22.973716634029014</v>
      </c>
      <c r="R101">
        <v>-23.37384858305057</v>
      </c>
      <c r="S101">
        <v>-19.844811439531167</v>
      </c>
      <c r="T101">
        <v>16.004048948675827</v>
      </c>
      <c r="U101">
        <v>14.768557304793914</v>
      </c>
      <c r="V101">
        <v>12.312193137911931</v>
      </c>
      <c r="W101">
        <v>8.8669015597629688</v>
      </c>
      <c r="X101">
        <v>2.7578220452796618</v>
      </c>
      <c r="Y101">
        <v>-6.6317370846805108</v>
      </c>
      <c r="Z101">
        <v>-13.395088701400882</v>
      </c>
      <c r="AA101">
        <v>-21.435484791771167</v>
      </c>
      <c r="AB101">
        <v>-24.987103533932672</v>
      </c>
      <c r="AC101">
        <v>-26.06988645937308</v>
      </c>
      <c r="AD101">
        <v>-20.061199606658114</v>
      </c>
      <c r="AE101">
        <v>-13.05201428163906</v>
      </c>
      <c r="AF101">
        <v>16.003911137602508</v>
      </c>
      <c r="AG101">
        <v>14.768398445957203</v>
      </c>
      <c r="AH101">
        <v>12.311996384418919</v>
      </c>
      <c r="AI101">
        <v>8.8666606738808245</v>
      </c>
      <c r="AJ101">
        <v>2.7575296004438146</v>
      </c>
      <c r="AK101">
        <v>-6.6450710170327945</v>
      </c>
      <c r="AL101">
        <v>-13.421143318203544</v>
      </c>
      <c r="AM101">
        <v>-21.555350823858831</v>
      </c>
      <c r="AN101">
        <v>-25.217152188544421</v>
      </c>
      <c r="AO101">
        <v>-26.42645575414139</v>
      </c>
      <c r="AP101">
        <v>-20.124540777783707</v>
      </c>
      <c r="AQ101">
        <v>-12.054675021889588</v>
      </c>
      <c r="AR101">
        <v>16.003578670176488</v>
      </c>
      <c r="AS101">
        <v>14.76805258599445</v>
      </c>
      <c r="AT101">
        <v>12.311631754139476</v>
      </c>
      <c r="AU101">
        <v>8.8662874948727826</v>
      </c>
      <c r="AV101">
        <v>2.7571929822038657</v>
      </c>
      <c r="AW101">
        <v>-6.6419808106824716</v>
      </c>
      <c r="AX101">
        <v>-13.414590275589097</v>
      </c>
      <c r="AY101">
        <v>-21.544065875236523</v>
      </c>
      <c r="AZ101">
        <v>-25.203715907847478</v>
      </c>
      <c r="BA101">
        <v>-26.411628214294893</v>
      </c>
      <c r="BB101">
        <v>-20.13577540887157</v>
      </c>
      <c r="BC101">
        <v>-12.126077765965416</v>
      </c>
      <c r="BD101">
        <v>2911.0190179398319</v>
      </c>
      <c r="BE101">
        <v>2911.0190179398319</v>
      </c>
      <c r="BF101">
        <v>2911.0190179398319</v>
      </c>
      <c r="BG101">
        <v>2911.0190179398319</v>
      </c>
      <c r="BH101">
        <v>2241.4846438136706</v>
      </c>
      <c r="BI101">
        <v>2241.4846438136706</v>
      </c>
      <c r="BJ101" t="s">
        <v>65</v>
      </c>
      <c r="BK101" t="s">
        <v>65</v>
      </c>
      <c r="BL101">
        <v>30.063201221705071</v>
      </c>
      <c r="BM101">
        <v>200</v>
      </c>
    </row>
    <row r="102" spans="1:65" x14ac:dyDescent="0.25">
      <c r="A102">
        <v>340</v>
      </c>
      <c r="B102">
        <v>42.409633018592601</v>
      </c>
      <c r="C102">
        <v>37.722809150675523</v>
      </c>
      <c r="D102">
        <v>33.133226979655959</v>
      </c>
      <c r="E102">
        <v>28.793877911564916</v>
      </c>
      <c r="F102">
        <v>24.692208901367295</v>
      </c>
      <c r="G102">
        <v>20.816248955926042</v>
      </c>
      <c r="H102">
        <v>17.154583346973979</v>
      </c>
      <c r="I102">
        <v>-0.89036216787012623</v>
      </c>
      <c r="J102">
        <v>-13.211183965550418</v>
      </c>
      <c r="K102">
        <v>-21.885042992858679</v>
      </c>
      <c r="L102">
        <v>-31.892021518363997</v>
      </c>
      <c r="M102">
        <v>-36.500313541643763</v>
      </c>
      <c r="N102">
        <v>-38.730820264652536</v>
      </c>
      <c r="O102">
        <v>-41.226638367213091</v>
      </c>
      <c r="P102">
        <v>-44.987271756306221</v>
      </c>
      <c r="Q102">
        <v>-50.147449873483779</v>
      </c>
      <c r="R102">
        <v>-51.205416724981603</v>
      </c>
      <c r="S102">
        <v>-45.883055038181269</v>
      </c>
      <c r="T102">
        <v>54.557954612026798</v>
      </c>
      <c r="U102">
        <v>49.582781837075942</v>
      </c>
      <c r="V102">
        <v>40.080262806718864</v>
      </c>
      <c r="W102">
        <v>27.635350373383936</v>
      </c>
      <c r="X102">
        <v>8.1561544019140975</v>
      </c>
      <c r="Y102">
        <v>-15.07120392615545</v>
      </c>
      <c r="Z102">
        <v>-26.766676050327884</v>
      </c>
      <c r="AA102">
        <v>-35.740106630298833</v>
      </c>
      <c r="AB102">
        <v>-39.398552009803076</v>
      </c>
      <c r="AC102">
        <v>-43.932854616270525</v>
      </c>
      <c r="AD102">
        <v>-50.132119443309293</v>
      </c>
      <c r="AE102">
        <v>-42.955710957221157</v>
      </c>
      <c r="AF102">
        <v>54.545735080418559</v>
      </c>
      <c r="AG102">
        <v>49.571389580429646</v>
      </c>
      <c r="AH102">
        <v>40.07044186527586</v>
      </c>
      <c r="AI102">
        <v>27.627565289444213</v>
      </c>
      <c r="AJ102">
        <v>8.1514791583052464</v>
      </c>
      <c r="AK102">
        <v>-15.105151339294896</v>
      </c>
      <c r="AL102">
        <v>-26.818045188640031</v>
      </c>
      <c r="AM102">
        <v>-35.917709537858364</v>
      </c>
      <c r="AN102">
        <v>-39.721243239873303</v>
      </c>
      <c r="AO102">
        <v>-44.562484757871907</v>
      </c>
      <c r="AP102">
        <v>-51.591206849078141</v>
      </c>
      <c r="AQ102">
        <v>-43.448094878831974</v>
      </c>
      <c r="AR102">
        <v>54.563974800597364</v>
      </c>
      <c r="AS102">
        <v>49.588333498155613</v>
      </c>
      <c r="AT102">
        <v>40.084935512008649</v>
      </c>
      <c r="AU102">
        <v>27.638910173608881</v>
      </c>
      <c r="AV102">
        <v>8.1580955997063302</v>
      </c>
      <c r="AW102">
        <v>-15.095480191931465</v>
      </c>
      <c r="AX102">
        <v>-26.805268206111926</v>
      </c>
      <c r="AY102">
        <v>-35.902369189621112</v>
      </c>
      <c r="AZ102">
        <v>-39.703880653735659</v>
      </c>
      <c r="BA102">
        <v>-44.534680195638252</v>
      </c>
      <c r="BB102">
        <v>-51.532651992776053</v>
      </c>
      <c r="BC102">
        <v>-43.488986690227925</v>
      </c>
      <c r="BD102">
        <v>2706.5164687195224</v>
      </c>
      <c r="BE102">
        <v>2706.5164687195224</v>
      </c>
      <c r="BF102">
        <v>2706.5164687195224</v>
      </c>
      <c r="BG102">
        <v>2706.5164687195224</v>
      </c>
      <c r="BH102">
        <v>2084.0176809140326</v>
      </c>
      <c r="BI102">
        <v>2084.0176809140326</v>
      </c>
      <c r="BJ102" t="s">
        <v>65</v>
      </c>
      <c r="BK102" t="s">
        <v>65</v>
      </c>
      <c r="BL102">
        <v>30.939961516121468</v>
      </c>
      <c r="BM102">
        <v>200</v>
      </c>
    </row>
    <row r="103" spans="1:65" x14ac:dyDescent="0.25">
      <c r="A103">
        <v>341</v>
      </c>
      <c r="B103">
        <v>28.134745350374342</v>
      </c>
      <c r="C103">
        <v>22.447502634312734</v>
      </c>
      <c r="D103">
        <v>16.870874650278534</v>
      </c>
      <c r="E103">
        <v>11.591306439010587</v>
      </c>
      <c r="F103">
        <v>6.5944387284105899</v>
      </c>
      <c r="G103">
        <v>1.8665617697768977</v>
      </c>
      <c r="H103">
        <v>-2.6054130173253087</v>
      </c>
      <c r="I103">
        <v>-24.724608920469738</v>
      </c>
      <c r="J103">
        <v>-39.946745351480963</v>
      </c>
      <c r="K103">
        <v>-50.654899343628436</v>
      </c>
      <c r="L103">
        <v>-62.79631481651046</v>
      </c>
      <c r="M103">
        <v>-67.836141267108303</v>
      </c>
      <c r="N103">
        <v>-69.518042946790231</v>
      </c>
      <c r="O103">
        <v>-69.664267502164634</v>
      </c>
      <c r="P103">
        <v>-69.673332347938924</v>
      </c>
      <c r="Q103">
        <v>-71.183414385192009</v>
      </c>
      <c r="R103">
        <v>-71.287211102176869</v>
      </c>
      <c r="S103">
        <v>-67.304533536202769</v>
      </c>
      <c r="T103">
        <v>43.506317557631334</v>
      </c>
      <c r="U103">
        <v>37.168184524309993</v>
      </c>
      <c r="V103">
        <v>25.117229987442688</v>
      </c>
      <c r="W103">
        <v>9.467917101856905</v>
      </c>
      <c r="X103">
        <v>-14.587328060329737</v>
      </c>
      <c r="Y103">
        <v>-41.922247165769036</v>
      </c>
      <c r="Z103">
        <v>-54.072324980287341</v>
      </c>
      <c r="AA103">
        <v>-60.17250921081456</v>
      </c>
      <c r="AB103">
        <v>-60.772818039541292</v>
      </c>
      <c r="AC103">
        <v>-62.905176198681936</v>
      </c>
      <c r="AD103">
        <v>-69.007481172175332</v>
      </c>
      <c r="AE103">
        <v>-62.095931225821033</v>
      </c>
      <c r="AF103">
        <v>43.542399064095541</v>
      </c>
      <c r="AG103">
        <v>37.201347194537256</v>
      </c>
      <c r="AH103">
        <v>25.144889056035527</v>
      </c>
      <c r="AI103">
        <v>9.4885412667382312</v>
      </c>
      <c r="AJ103">
        <v>-14.577147208470754</v>
      </c>
      <c r="AK103">
        <v>-41.961644737753964</v>
      </c>
      <c r="AL103">
        <v>-54.125152340603748</v>
      </c>
      <c r="AM103">
        <v>-60.383886291120007</v>
      </c>
      <c r="AN103">
        <v>-61.12577633712948</v>
      </c>
      <c r="AO103">
        <v>-63.571296133535171</v>
      </c>
      <c r="AP103">
        <v>-70.7378534916555</v>
      </c>
      <c r="AQ103">
        <v>-63.066718163195674</v>
      </c>
      <c r="AR103">
        <v>43.541667387925266</v>
      </c>
      <c r="AS103">
        <v>37.200610652433355</v>
      </c>
      <c r="AT103">
        <v>25.144143234431883</v>
      </c>
      <c r="AU103">
        <v>9.4877834544335879</v>
      </c>
      <c r="AV103">
        <v>-14.577922503521204</v>
      </c>
      <c r="AW103">
        <v>-41.951719284205254</v>
      </c>
      <c r="AX103">
        <v>-54.110298068917665</v>
      </c>
      <c r="AY103">
        <v>-60.370307460085769</v>
      </c>
      <c r="AZ103">
        <v>-61.114980855010884</v>
      </c>
      <c r="BA103">
        <v>-63.552343760795438</v>
      </c>
      <c r="BB103">
        <v>-70.675575484386087</v>
      </c>
      <c r="BC103">
        <v>-63.11354452511214</v>
      </c>
      <c r="BD103">
        <v>2447.9250488131934</v>
      </c>
      <c r="BE103">
        <v>2447.9250488131934</v>
      </c>
      <c r="BF103">
        <v>2447.9250488131934</v>
      </c>
      <c r="BG103">
        <v>2447.9250488131934</v>
      </c>
      <c r="BH103">
        <v>1884.902287586159</v>
      </c>
      <c r="BI103">
        <v>1884.902287586159</v>
      </c>
      <c r="BJ103" t="s">
        <v>65</v>
      </c>
      <c r="BK103" t="s">
        <v>65</v>
      </c>
      <c r="BL103">
        <v>28.49657488440716</v>
      </c>
      <c r="BM103">
        <v>200</v>
      </c>
    </row>
    <row r="104" spans="1:65" x14ac:dyDescent="0.25">
      <c r="A104">
        <v>342</v>
      </c>
      <c r="B104">
        <v>6.4612195216328523</v>
      </c>
      <c r="C104">
        <v>2.5075594072514891</v>
      </c>
      <c r="D104">
        <v>-1.3494880028751266</v>
      </c>
      <c r="E104">
        <v>-4.9814660747789921</v>
      </c>
      <c r="F104">
        <v>-8.3997834266108526</v>
      </c>
      <c r="G104">
        <v>-11.615319427819641</v>
      </c>
      <c r="H104">
        <v>-14.638447624269816</v>
      </c>
      <c r="I104">
        <v>-29.259286301127201</v>
      </c>
      <c r="J104">
        <v>-38.845061500136019</v>
      </c>
      <c r="K104">
        <v>-45.161783356644847</v>
      </c>
      <c r="L104">
        <v>-51.364393709962613</v>
      </c>
      <c r="M104">
        <v>-52.97191375967077</v>
      </c>
      <c r="N104">
        <v>-52.718977188585605</v>
      </c>
      <c r="O104">
        <v>-51.261307756715958</v>
      </c>
      <c r="P104">
        <v>-50.824999699162142</v>
      </c>
      <c r="Q104">
        <v>-52.149999813658404</v>
      </c>
      <c r="R104">
        <v>-51.782649123601892</v>
      </c>
      <c r="S104">
        <v>-46.566620083947768</v>
      </c>
      <c r="T104">
        <v>14.938272701886039</v>
      </c>
      <c r="U104">
        <v>11.048602243147604</v>
      </c>
      <c r="V104">
        <v>3.6777089752047103</v>
      </c>
      <c r="W104">
        <v>-5.8332487595869065</v>
      </c>
      <c r="X104">
        <v>-20.246890207612918</v>
      </c>
      <c r="Y104">
        <v>-35.930034269568495</v>
      </c>
      <c r="Z104">
        <v>-42.024203969820356</v>
      </c>
      <c r="AA104">
        <v>-43.006659697413518</v>
      </c>
      <c r="AB104">
        <v>-41.076694938344957</v>
      </c>
      <c r="AC104">
        <v>-39.953843591608099</v>
      </c>
      <c r="AD104">
        <v>-40.630949466550284</v>
      </c>
      <c r="AE104">
        <v>-36.077117274107771</v>
      </c>
      <c r="AF104">
        <v>14.930168822010689</v>
      </c>
      <c r="AG104">
        <v>11.041040050736376</v>
      </c>
      <c r="AH104">
        <v>3.6711760941824516</v>
      </c>
      <c r="AI104">
        <v>-5.8384469787711026</v>
      </c>
      <c r="AJ104">
        <v>-20.250046327516465</v>
      </c>
      <c r="AK104">
        <v>-35.953514734699127</v>
      </c>
      <c r="AL104">
        <v>-42.046503380033172</v>
      </c>
      <c r="AM104">
        <v>-43.122786593387012</v>
      </c>
      <c r="AN104">
        <v>-41.253916710987241</v>
      </c>
      <c r="AO104">
        <v>-40.259087737980408</v>
      </c>
      <c r="AP104">
        <v>-41.394723186519641</v>
      </c>
      <c r="AQ104">
        <v>-36.335538260296381</v>
      </c>
      <c r="AR104">
        <v>14.922027754040446</v>
      </c>
      <c r="AS104">
        <v>11.033454632995848</v>
      </c>
      <c r="AT104">
        <v>3.6646506045283358</v>
      </c>
      <c r="AU104">
        <v>-5.8435885309739835</v>
      </c>
      <c r="AV104">
        <v>-20.253040776223031</v>
      </c>
      <c r="AW104">
        <v>-35.94726900011176</v>
      </c>
      <c r="AX104">
        <v>-42.036777725990433</v>
      </c>
      <c r="AY104">
        <v>-43.115726462709944</v>
      </c>
      <c r="AZ104">
        <v>-41.251315688249285</v>
      </c>
      <c r="BA104">
        <v>-40.255569368756596</v>
      </c>
      <c r="BB104">
        <v>-41.373925948797812</v>
      </c>
      <c r="BC104">
        <v>-36.377295242705223</v>
      </c>
      <c r="BD104">
        <v>2550.6763478343914</v>
      </c>
      <c r="BE104">
        <v>2550.6763478343914</v>
      </c>
      <c r="BF104">
        <v>2550.6763478343914</v>
      </c>
      <c r="BG104">
        <v>2550.6763478343914</v>
      </c>
      <c r="BH104">
        <v>1964.0207878324811</v>
      </c>
      <c r="BI104">
        <v>1964.0207878324811</v>
      </c>
      <c r="BJ104" t="s">
        <v>65</v>
      </c>
      <c r="BK104" t="s">
        <v>65</v>
      </c>
      <c r="BL104">
        <v>30.234660782871153</v>
      </c>
      <c r="BM104">
        <v>200</v>
      </c>
    </row>
    <row r="105" spans="1:65" x14ac:dyDescent="0.25">
      <c r="A105">
        <v>343</v>
      </c>
      <c r="B105">
        <v>-6.0936024614132585</v>
      </c>
      <c r="C105">
        <v>-6.4199981642174002</v>
      </c>
      <c r="D105">
        <v>-6.7495995216094311</v>
      </c>
      <c r="E105">
        <v>-7.0712952717601194</v>
      </c>
      <c r="F105">
        <v>-7.3853569124989606</v>
      </c>
      <c r="G105">
        <v>-7.6920445175877177</v>
      </c>
      <c r="H105">
        <v>-7.9916072358487273</v>
      </c>
      <c r="I105">
        <v>-9.6520527483835021</v>
      </c>
      <c r="J105">
        <v>-11.07718838406789</v>
      </c>
      <c r="K105">
        <v>-12.342539286194013</v>
      </c>
      <c r="L105">
        <v>-14.454989606892955</v>
      </c>
      <c r="M105">
        <v>-16.126169446043644</v>
      </c>
      <c r="N105">
        <v>-17.450901141521438</v>
      </c>
      <c r="O105">
        <v>-19.304407381269886</v>
      </c>
      <c r="P105">
        <v>-20.690160833638366</v>
      </c>
      <c r="Q105">
        <v>-20.944947680186093</v>
      </c>
      <c r="R105">
        <v>-20.127262095519932</v>
      </c>
      <c r="S105">
        <v>-17.889875954805525</v>
      </c>
      <c r="T105">
        <v>-0.30862649932891784</v>
      </c>
      <c r="U105">
        <v>-0.38547716565084933</v>
      </c>
      <c r="V105">
        <v>-0.57382675613941447</v>
      </c>
      <c r="W105">
        <v>-0.92077154123737515</v>
      </c>
      <c r="X105">
        <v>-1.7907086107587373</v>
      </c>
      <c r="Y105">
        <v>-3.8698945866187664</v>
      </c>
      <c r="Z105">
        <v>-6.0508746551729553</v>
      </c>
      <c r="AA105">
        <v>-9.7864475203644776</v>
      </c>
      <c r="AB105">
        <v>-12.342950258116685</v>
      </c>
      <c r="AC105">
        <v>-14.343567626255021</v>
      </c>
      <c r="AD105">
        <v>-14.630026981595629</v>
      </c>
      <c r="AE105">
        <v>-13.088529114252124</v>
      </c>
      <c r="AF105">
        <v>-0.31389513090104848</v>
      </c>
      <c r="AG105">
        <v>-0.39041682943420641</v>
      </c>
      <c r="AH105">
        <v>-0.57813959390896896</v>
      </c>
      <c r="AI105">
        <v>-0.92426750456314766</v>
      </c>
      <c r="AJ105">
        <v>-1.7929416945601517</v>
      </c>
      <c r="AK105">
        <v>-3.8735492709609383</v>
      </c>
      <c r="AL105">
        <v>-6.0577648894735017</v>
      </c>
      <c r="AM105">
        <v>-9.8375878609519027</v>
      </c>
      <c r="AN105">
        <v>-12.462398443929477</v>
      </c>
      <c r="AO105">
        <v>-14.576773392769789</v>
      </c>
      <c r="AP105">
        <v>-14.992018517913582</v>
      </c>
      <c r="AQ105">
        <v>-13.282697544992061</v>
      </c>
      <c r="AR105">
        <v>-0.31878040125464524</v>
      </c>
      <c r="AS105">
        <v>-0.39502528454714303</v>
      </c>
      <c r="AT105">
        <v>-0.58221682135969899</v>
      </c>
      <c r="AU105">
        <v>-0.92764351892447861</v>
      </c>
      <c r="AV105">
        <v>-1.79520560555535</v>
      </c>
      <c r="AW105">
        <v>-3.8736308443840239</v>
      </c>
      <c r="AX105">
        <v>-6.0560084344575547</v>
      </c>
      <c r="AY105">
        <v>-9.8328778285925598</v>
      </c>
      <c r="AZ105">
        <v>-12.455289436686737</v>
      </c>
      <c r="BA105">
        <v>-14.56587662407749</v>
      </c>
      <c r="BB105">
        <v>-14.97923866091759</v>
      </c>
      <c r="BC105">
        <v>-13.292632845105858</v>
      </c>
      <c r="BD105">
        <v>2931.9400609176118</v>
      </c>
      <c r="BE105">
        <v>2931.9400609176118</v>
      </c>
      <c r="BF105">
        <v>2931.9400609176118</v>
      </c>
      <c r="BG105">
        <v>2931.9400609176118</v>
      </c>
      <c r="BH105">
        <v>2257.5938469065613</v>
      </c>
      <c r="BI105">
        <v>2257.5938469065613</v>
      </c>
      <c r="BJ105" t="s">
        <v>65</v>
      </c>
      <c r="BK105" t="s">
        <v>65</v>
      </c>
      <c r="BL105">
        <v>32.414656380370474</v>
      </c>
      <c r="BM105">
        <v>200</v>
      </c>
    </row>
    <row r="106" spans="1:65" x14ac:dyDescent="0.25">
      <c r="A106">
        <v>344</v>
      </c>
      <c r="B106">
        <v>8.2544662003540541</v>
      </c>
      <c r="C106">
        <v>6.3874476849660331</v>
      </c>
      <c r="D106">
        <v>4.5618043398727712</v>
      </c>
      <c r="E106">
        <v>2.8385499074205791</v>
      </c>
      <c r="F106">
        <v>1.2127012771286778</v>
      </c>
      <c r="G106">
        <v>-0.32049937193329159</v>
      </c>
      <c r="H106">
        <v>-1.7655943927284701</v>
      </c>
      <c r="I106">
        <v>-8.8154552486176954</v>
      </c>
      <c r="J106">
        <v>-13.502146462320841</v>
      </c>
      <c r="K106">
        <v>-16.644910433837936</v>
      </c>
      <c r="L106">
        <v>-19.798034797373703</v>
      </c>
      <c r="M106">
        <v>-20.606849966510673</v>
      </c>
      <c r="N106">
        <v>-20.367717498500497</v>
      </c>
      <c r="O106">
        <v>-19.091750717208644</v>
      </c>
      <c r="P106">
        <v>-17.751468004485876</v>
      </c>
      <c r="Q106">
        <v>-17.152755381563757</v>
      </c>
      <c r="R106">
        <v>-16.796868109918705</v>
      </c>
      <c r="S106">
        <v>-15.438807754564673</v>
      </c>
      <c r="T106">
        <v>15.17163199256405</v>
      </c>
      <c r="U106">
        <v>13.093417405698055</v>
      </c>
      <c r="V106">
        <v>9.1265971324721438</v>
      </c>
      <c r="W106">
        <v>3.9419044813965991</v>
      </c>
      <c r="X106">
        <v>-4.1140958811051318</v>
      </c>
      <c r="Y106">
        <v>-13.392597432756725</v>
      </c>
      <c r="Z106">
        <v>-17.468552508693584</v>
      </c>
      <c r="AA106">
        <v>-18.809234124063241</v>
      </c>
      <c r="AB106">
        <v>-17.647928590857688</v>
      </c>
      <c r="AC106">
        <v>-16.252859539076098</v>
      </c>
      <c r="AD106">
        <v>-17.103027548380638</v>
      </c>
      <c r="AE106">
        <v>-19.225525987283387</v>
      </c>
      <c r="AF106">
        <v>15.166673175812731</v>
      </c>
      <c r="AG106">
        <v>13.088795330344558</v>
      </c>
      <c r="AH106">
        <v>9.1226142777942751</v>
      </c>
      <c r="AI106">
        <v>3.9387489360719066</v>
      </c>
      <c r="AJ106">
        <v>-4.115990408666975</v>
      </c>
      <c r="AK106">
        <v>-13.406278579476613</v>
      </c>
      <c r="AL106">
        <v>-17.485296211129931</v>
      </c>
      <c r="AM106">
        <v>-18.871453590588448</v>
      </c>
      <c r="AN106">
        <v>-17.730228572241241</v>
      </c>
      <c r="AO106">
        <v>-16.35792523005372</v>
      </c>
      <c r="AP106">
        <v>-17.482907874982189</v>
      </c>
      <c r="AQ106">
        <v>-20.11796357172739</v>
      </c>
      <c r="AR106">
        <v>15.162070700900296</v>
      </c>
      <c r="AS106">
        <v>13.084400360268978</v>
      </c>
      <c r="AT106">
        <v>9.1186130966533501</v>
      </c>
      <c r="AU106">
        <v>3.93525735677136</v>
      </c>
      <c r="AV106">
        <v>-4.1187042112957037</v>
      </c>
      <c r="AW106">
        <v>-13.404540349322009</v>
      </c>
      <c r="AX106">
        <v>-17.481554846498355</v>
      </c>
      <c r="AY106">
        <v>-18.868655777508</v>
      </c>
      <c r="AZ106">
        <v>-17.730128203203577</v>
      </c>
      <c r="BA106">
        <v>-16.359344572426451</v>
      </c>
      <c r="BB106">
        <v>-17.470887200098929</v>
      </c>
      <c r="BC106">
        <v>-20.101323222104366</v>
      </c>
      <c r="BD106">
        <v>2944.2650710526605</v>
      </c>
      <c r="BE106">
        <v>2944.2650710526605</v>
      </c>
      <c r="BF106">
        <v>2944.2650710526605</v>
      </c>
      <c r="BG106">
        <v>2944.2650710526605</v>
      </c>
      <c r="BH106">
        <v>2267.0841047105487</v>
      </c>
      <c r="BI106">
        <v>2267.0841047105487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17776797759</v>
      </c>
      <c r="C107">
        <v>7.7070656739761798</v>
      </c>
      <c r="D107">
        <v>6.3006709467264974</v>
      </c>
      <c r="E107">
        <v>4.9833456115734585</v>
      </c>
      <c r="F107">
        <v>3.750811612315899</v>
      </c>
      <c r="G107">
        <v>2.5989803298671204</v>
      </c>
      <c r="H107">
        <v>1.523944449214748</v>
      </c>
      <c r="I107">
        <v>-3.5114273418776487</v>
      </c>
      <c r="J107">
        <v>-6.5031009350261657</v>
      </c>
      <c r="K107">
        <v>-8.1375396013066279</v>
      </c>
      <c r="L107">
        <v>-8.6842595368468576</v>
      </c>
      <c r="M107">
        <v>-7.2378837578095796</v>
      </c>
      <c r="N107">
        <v>-4.9774322570505376</v>
      </c>
      <c r="O107">
        <v>-0.20437658463545727</v>
      </c>
      <c r="P107">
        <v>5.1452389387902224</v>
      </c>
      <c r="Q107">
        <v>9.6519473717902873</v>
      </c>
      <c r="R107">
        <v>11.712682943785731</v>
      </c>
      <c r="S107">
        <v>13.876654574428994</v>
      </c>
      <c r="T107">
        <v>30.138819278224123</v>
      </c>
      <c r="U107">
        <v>26.558605526931235</v>
      </c>
      <c r="V107">
        <v>19.858194221723803</v>
      </c>
      <c r="W107">
        <v>11.417496036410512</v>
      </c>
      <c r="X107">
        <v>-0.69113305931359226</v>
      </c>
      <c r="Y107">
        <v>-11.548107038243035</v>
      </c>
      <c r="Z107">
        <v>-12.967286724098818</v>
      </c>
      <c r="AA107">
        <v>-6.2754769569398068</v>
      </c>
      <c r="AB107">
        <v>0.88663918246786877</v>
      </c>
      <c r="AC107">
        <v>6.2516829097204045</v>
      </c>
      <c r="AD107">
        <v>6.6965790814941393</v>
      </c>
      <c r="AE107">
        <v>7.904360657449705</v>
      </c>
      <c r="AF107">
        <v>37.273328359067534</v>
      </c>
      <c r="AG107">
        <v>33.096020093607223</v>
      </c>
      <c r="AH107">
        <v>25.271296493049462</v>
      </c>
      <c r="AI107">
        <v>15.397125089559733</v>
      </c>
      <c r="AJ107">
        <v>1.172196641212389</v>
      </c>
      <c r="AK107">
        <v>-11.817535932910141</v>
      </c>
      <c r="AL107">
        <v>-13.847880085108844</v>
      </c>
      <c r="AM107">
        <v>-6.7613630510934826</v>
      </c>
      <c r="AN107">
        <v>1.1018669139467585</v>
      </c>
      <c r="AO107">
        <v>6.9288667069572485</v>
      </c>
      <c r="AP107">
        <v>6.8738420504201034</v>
      </c>
      <c r="AQ107">
        <v>8.7595087723221088</v>
      </c>
      <c r="AR107">
        <v>37.272342492895781</v>
      </c>
      <c r="AS107">
        <v>33.095013777732632</v>
      </c>
      <c r="AT107">
        <v>25.270247361385625</v>
      </c>
      <c r="AU107">
        <v>15.396011312044655</v>
      </c>
      <c r="AV107">
        <v>1.1709566463791869</v>
      </c>
      <c r="AW107">
        <v>-11.814269980134073</v>
      </c>
      <c r="AX107">
        <v>-13.844803871637321</v>
      </c>
      <c r="AY107">
        <v>-6.7668631219342661</v>
      </c>
      <c r="AZ107">
        <v>1.0866608631770331</v>
      </c>
      <c r="BA107">
        <v>6.9049691006688176</v>
      </c>
      <c r="BB107">
        <v>6.8576975782603382</v>
      </c>
      <c r="BC107">
        <v>8.736653053386668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3.487861011986723</v>
      </c>
      <c r="BM107">
        <v>200</v>
      </c>
    </row>
    <row r="108" spans="1:65" x14ac:dyDescent="0.25">
      <c r="A108">
        <v>346</v>
      </c>
      <c r="B108">
        <v>-1.70375293418637</v>
      </c>
      <c r="C108">
        <v>-1.6788570133778602</v>
      </c>
      <c r="D108">
        <v>-1.6655434406637886</v>
      </c>
      <c r="E108">
        <v>-1.6635747238040455</v>
      </c>
      <c r="F108">
        <v>-1.6717093412503548</v>
      </c>
      <c r="G108">
        <v>-1.6887824007735115</v>
      </c>
      <c r="H108">
        <v>-1.7137017611689593</v>
      </c>
      <c r="I108">
        <v>-1.9751002651174909</v>
      </c>
      <c r="J108">
        <v>-2.3048900203508085</v>
      </c>
      <c r="K108">
        <v>-2.5963859638386544</v>
      </c>
      <c r="L108">
        <v>-2.8219686998291751</v>
      </c>
      <c r="M108">
        <v>-2.43951024169034</v>
      </c>
      <c r="N108">
        <v>-1.4918258252883536</v>
      </c>
      <c r="O108">
        <v>1.5073550742091686</v>
      </c>
      <c r="P108">
        <v>6.6475538612099232</v>
      </c>
      <c r="Q108">
        <v>12.57964722565244</v>
      </c>
      <c r="R108">
        <v>14.829158799105763</v>
      </c>
      <c r="S108">
        <v>14.227782427416875</v>
      </c>
      <c r="T108">
        <v>-28.818331454034396</v>
      </c>
      <c r="U108">
        <v>-26.974157632196697</v>
      </c>
      <c r="V108">
        <v>-23.510561336668108</v>
      </c>
      <c r="W108">
        <v>-19.111714091284011</v>
      </c>
      <c r="X108">
        <v>-12.647025451612212</v>
      </c>
      <c r="Y108">
        <v>-6.1337587589674332</v>
      </c>
      <c r="Z108">
        <v>-3.8989386467797731</v>
      </c>
      <c r="AA108">
        <v>-3.2191988090686516</v>
      </c>
      <c r="AB108">
        <v>-2.3807143291835335</v>
      </c>
      <c r="AC108">
        <v>0.78045072241184066</v>
      </c>
      <c r="AD108">
        <v>9.3568465813880639</v>
      </c>
      <c r="AE108">
        <v>9.5150167023737993</v>
      </c>
      <c r="AF108">
        <v>-28.819371347864053</v>
      </c>
      <c r="AG108">
        <v>-26.974827800354468</v>
      </c>
      <c r="AH108">
        <v>-23.510538689702486</v>
      </c>
      <c r="AI108">
        <v>-19.110816933109039</v>
      </c>
      <c r="AJ108">
        <v>-12.644870118515076</v>
      </c>
      <c r="AK108">
        <v>-6.1212735180786462</v>
      </c>
      <c r="AL108">
        <v>-3.88043940742544</v>
      </c>
      <c r="AM108">
        <v>-3.2059101197598472</v>
      </c>
      <c r="AN108">
        <v>-2.3597207659870056</v>
      </c>
      <c r="AO108">
        <v>0.90270790262761413</v>
      </c>
      <c r="AP108">
        <v>10.148352887673767</v>
      </c>
      <c r="AQ108">
        <v>10.321575592166926</v>
      </c>
      <c r="AR108">
        <v>-28.819110544936951</v>
      </c>
      <c r="AS108">
        <v>-26.974579227341046</v>
      </c>
      <c r="AT108">
        <v>-23.510312931151397</v>
      </c>
      <c r="AU108">
        <v>-19.110619827278281</v>
      </c>
      <c r="AV108">
        <v>-12.644714383271833</v>
      </c>
      <c r="AW108">
        <v>-6.1229007653967882</v>
      </c>
      <c r="AX108">
        <v>-3.8827147104706499</v>
      </c>
      <c r="AY108">
        <v>-3.2078084167646432</v>
      </c>
      <c r="AZ108">
        <v>-2.3624033581644972</v>
      </c>
      <c r="BA108">
        <v>0.89352112133317396</v>
      </c>
      <c r="BB108">
        <v>10.103136841156102</v>
      </c>
      <c r="BC108">
        <v>10.294972084446268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2.713852988440969</v>
      </c>
      <c r="BM108">
        <v>200</v>
      </c>
    </row>
    <row r="109" spans="1:65" x14ac:dyDescent="0.25">
      <c r="A109">
        <v>347</v>
      </c>
      <c r="B109">
        <v>-3.8457650686311853</v>
      </c>
      <c r="C109">
        <v>-1.2208850040150432</v>
      </c>
      <c r="D109">
        <v>1.3751748283293008</v>
      </c>
      <c r="E109">
        <v>3.8550650165509319</v>
      </c>
      <c r="F109">
        <v>6.2238098853144992</v>
      </c>
      <c r="G109">
        <v>8.4862209382280405</v>
      </c>
      <c r="H109">
        <v>10.64690580075786</v>
      </c>
      <c r="I109">
        <v>21.709188488295492</v>
      </c>
      <c r="J109">
        <v>29.835481929638004</v>
      </c>
      <c r="K109">
        <v>36.016743847456098</v>
      </c>
      <c r="L109">
        <v>44.071260746481876</v>
      </c>
      <c r="M109">
        <v>48.470707882424662</v>
      </c>
      <c r="N109">
        <v>50.790852714475143</v>
      </c>
      <c r="O109">
        <v>52.46352329628813</v>
      </c>
      <c r="P109">
        <v>52.572589368352702</v>
      </c>
      <c r="Q109">
        <v>52.012105243826042</v>
      </c>
      <c r="R109">
        <v>51.598354352987357</v>
      </c>
      <c r="S109">
        <v>51.162833356535387</v>
      </c>
      <c r="T109">
        <v>-47.466730977198253</v>
      </c>
      <c r="U109">
        <v>-41.972656747654227</v>
      </c>
      <c r="V109">
        <v>-31.492148517539217</v>
      </c>
      <c r="W109">
        <v>-17.805021700854144</v>
      </c>
      <c r="X109">
        <v>3.451489588833581</v>
      </c>
      <c r="Y109">
        <v>27.97149136594297</v>
      </c>
      <c r="Z109">
        <v>39.064226764371909</v>
      </c>
      <c r="AA109">
        <v>44.215930241887847</v>
      </c>
      <c r="AB109">
        <v>43.285436742265887</v>
      </c>
      <c r="AC109">
        <v>42.295939679503761</v>
      </c>
      <c r="AD109">
        <v>44.831223405416011</v>
      </c>
      <c r="AE109">
        <v>44.355383744735455</v>
      </c>
      <c r="AF109">
        <v>-47.46751648098256</v>
      </c>
      <c r="AG109">
        <v>-41.973249777487801</v>
      </c>
      <c r="AH109">
        <v>-31.492379595631782</v>
      </c>
      <c r="AI109">
        <v>-17.804792801216081</v>
      </c>
      <c r="AJ109">
        <v>3.45239046834471</v>
      </c>
      <c r="AK109">
        <v>28.007799506543225</v>
      </c>
      <c r="AL109">
        <v>39.11363124354569</v>
      </c>
      <c r="AM109">
        <v>44.384439584941937</v>
      </c>
      <c r="AN109">
        <v>43.533433803037219</v>
      </c>
      <c r="AO109">
        <v>42.680443315894422</v>
      </c>
      <c r="AP109">
        <v>45.877713712163747</v>
      </c>
      <c r="AQ109">
        <v>45.642711880066742</v>
      </c>
      <c r="AR109">
        <v>-47.466708038768346</v>
      </c>
      <c r="AS109">
        <v>-41.97243129055672</v>
      </c>
      <c r="AT109">
        <v>-31.491541663197925</v>
      </c>
      <c r="AU109">
        <v>-17.803928916508909</v>
      </c>
      <c r="AV109">
        <v>3.4532957117659051</v>
      </c>
      <c r="AW109">
        <v>27.999627798746332</v>
      </c>
      <c r="AX109">
        <v>39.100978415616133</v>
      </c>
      <c r="AY109">
        <v>44.37302689709724</v>
      </c>
      <c r="AZ109">
        <v>43.526462994619919</v>
      </c>
      <c r="BA109">
        <v>42.673081946139824</v>
      </c>
      <c r="BB109">
        <v>45.842247523772762</v>
      </c>
      <c r="BC109">
        <v>45.642564221153521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28770513915</v>
      </c>
      <c r="C110">
        <v>-2.8572487841645873</v>
      </c>
      <c r="D110">
        <v>-2.0145277680513192</v>
      </c>
      <c r="E110">
        <v>-1.1564450987763819</v>
      </c>
      <c r="F110">
        <v>-0.28508837020838063</v>
      </c>
      <c r="G110">
        <v>0.59757912167626714</v>
      </c>
      <c r="H110">
        <v>1.4897122676734571</v>
      </c>
      <c r="I110">
        <v>6.9514400905139331</v>
      </c>
      <c r="J110">
        <v>12.258100364458402</v>
      </c>
      <c r="K110">
        <v>17.378904487962629</v>
      </c>
      <c r="L110">
        <v>26.465878192949432</v>
      </c>
      <c r="M110">
        <v>33.738935207017064</v>
      </c>
      <c r="N110">
        <v>39.229119742780689</v>
      </c>
      <c r="O110">
        <v>45.854002750230286</v>
      </c>
      <c r="P110">
        <v>49.112806356020194</v>
      </c>
      <c r="Q110">
        <v>48.596908347037576</v>
      </c>
      <c r="R110">
        <v>47.571939071013034</v>
      </c>
      <c r="S110">
        <v>47.732787001641618</v>
      </c>
      <c r="T110">
        <v>-38.786164624511485</v>
      </c>
      <c r="U110">
        <v>-35.588451588147166</v>
      </c>
      <c r="V110">
        <v>-29.426960670232635</v>
      </c>
      <c r="W110">
        <v>-21.232765207622947</v>
      </c>
      <c r="X110">
        <v>-8.0305316016696793</v>
      </c>
      <c r="Y110">
        <v>8.6992027855920675</v>
      </c>
      <c r="Z110">
        <v>17.926142886492759</v>
      </c>
      <c r="AA110">
        <v>25.692165774885492</v>
      </c>
      <c r="AB110">
        <v>28.23824475369517</v>
      </c>
      <c r="AC110">
        <v>29.85108704585647</v>
      </c>
      <c r="AD110">
        <v>31.73856448752753</v>
      </c>
      <c r="AE110">
        <v>30.804755235028999</v>
      </c>
      <c r="AF110">
        <v>-38.786089099830946</v>
      </c>
      <c r="AG110">
        <v>-35.588304478279539</v>
      </c>
      <c r="AH110">
        <v>-29.426681404490854</v>
      </c>
      <c r="AI110">
        <v>-21.232323875142317</v>
      </c>
      <c r="AJ110">
        <v>-8.0298723964082601</v>
      </c>
      <c r="AK110">
        <v>8.7235047506310082</v>
      </c>
      <c r="AL110">
        <v>17.966863676620733</v>
      </c>
      <c r="AM110">
        <v>25.831719651156977</v>
      </c>
      <c r="AN110">
        <v>28.479744809429899</v>
      </c>
      <c r="AO110">
        <v>30.254952740067299</v>
      </c>
      <c r="AP110">
        <v>32.575547726856477</v>
      </c>
      <c r="AQ110">
        <v>31.697276478694842</v>
      </c>
      <c r="AR110">
        <v>-38.785379381346615</v>
      </c>
      <c r="AS110">
        <v>-35.587657575043771</v>
      </c>
      <c r="AT110">
        <v>-29.426156539574116</v>
      </c>
      <c r="AU110">
        <v>-21.231963524079926</v>
      </c>
      <c r="AV110">
        <v>-8.0297831279420304</v>
      </c>
      <c r="AW110">
        <v>8.7175782097816814</v>
      </c>
      <c r="AX110">
        <v>17.956742516720762</v>
      </c>
      <c r="AY110">
        <v>25.818683622935783</v>
      </c>
      <c r="AZ110">
        <v>28.466423340965523</v>
      </c>
      <c r="BA110">
        <v>30.23841246891465</v>
      </c>
      <c r="BB110">
        <v>32.543874802125615</v>
      </c>
      <c r="BC110">
        <v>31.696978220965775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37290736219</v>
      </c>
      <c r="C111">
        <v>1.9629155807009135</v>
      </c>
      <c r="D111">
        <v>-0.27279003677521674</v>
      </c>
      <c r="E111">
        <v>-2.3116304511645174</v>
      </c>
      <c r="F111">
        <v>-4.1645860295806001</v>
      </c>
      <c r="G111">
        <v>-5.8421110314929585</v>
      </c>
      <c r="H111">
        <v>-7.3541572120536944</v>
      </c>
      <c r="I111">
        <v>-13.450848960266521</v>
      </c>
      <c r="J111">
        <v>-15.549033305016572</v>
      </c>
      <c r="K111">
        <v>-15.108627987034662</v>
      </c>
      <c r="L111">
        <v>-9.9250012737124589</v>
      </c>
      <c r="M111">
        <v>-2.5665831198538185</v>
      </c>
      <c r="N111">
        <v>4.6741437393988532</v>
      </c>
      <c r="O111">
        <v>15.64521040406143</v>
      </c>
      <c r="P111">
        <v>23.250820687733682</v>
      </c>
      <c r="Q111">
        <v>25.182993008918476</v>
      </c>
      <c r="R111">
        <v>25.010707188311969</v>
      </c>
      <c r="S111">
        <v>26.908960932113605</v>
      </c>
      <c r="T111">
        <v>6.5949857210981229</v>
      </c>
      <c r="U111">
        <v>2.7410611769608515</v>
      </c>
      <c r="V111">
        <v>-4.409513104931956</v>
      </c>
      <c r="W111">
        <v>-13.266076652750577</v>
      </c>
      <c r="X111">
        <v>-25.468231849958347</v>
      </c>
      <c r="Y111">
        <v>-34.764989365318606</v>
      </c>
      <c r="Z111">
        <v>-33.587514841909375</v>
      </c>
      <c r="AA111">
        <v>-21.733147983818423</v>
      </c>
      <c r="AB111">
        <v>-11.072419112702139</v>
      </c>
      <c r="AC111">
        <v>-3.2237419327492409</v>
      </c>
      <c r="AD111">
        <v>-1.8007998632651319</v>
      </c>
      <c r="AE111">
        <v>-0.14713728336009091</v>
      </c>
      <c r="AF111">
        <v>6.5941574805498258</v>
      </c>
      <c r="AG111">
        <v>2.7402908229148122</v>
      </c>
      <c r="AH111">
        <v>-4.4101739171670262</v>
      </c>
      <c r="AI111">
        <v>-13.266596492500989</v>
      </c>
      <c r="AJ111">
        <v>-25.46853929936546</v>
      </c>
      <c r="AK111">
        <v>-34.779062536797191</v>
      </c>
      <c r="AL111">
        <v>-33.584504853556226</v>
      </c>
      <c r="AM111">
        <v>-21.698047726853435</v>
      </c>
      <c r="AN111">
        <v>-10.892644376407148</v>
      </c>
      <c r="AO111">
        <v>-2.8339012573085078</v>
      </c>
      <c r="AP111">
        <v>-1.444173640241242</v>
      </c>
      <c r="AQ111">
        <v>0.48071927632002687</v>
      </c>
      <c r="AR111">
        <v>-53.469111026252861</v>
      </c>
      <c r="AS111">
        <v>-51.979796632367417</v>
      </c>
      <c r="AT111">
        <v>-49.105177610615783</v>
      </c>
      <c r="AU111">
        <v>-45.26287022605505</v>
      </c>
      <c r="AV111">
        <v>-38.965375555717053</v>
      </c>
      <c r="AW111">
        <v>-30.403826864078138</v>
      </c>
      <c r="AX111">
        <v>-24.623786549433021</v>
      </c>
      <c r="AY111">
        <v>-16.410323316975727</v>
      </c>
      <c r="AZ111">
        <v>-9.693818218892563</v>
      </c>
      <c r="BA111">
        <v>-1.1872938110801812</v>
      </c>
      <c r="BB111">
        <v>12.342163337488236</v>
      </c>
      <c r="BC111">
        <v>13.028360828434282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2973581651</v>
      </c>
      <c r="C112">
        <v>-20.291959108810001</v>
      </c>
      <c r="D112">
        <v>-20.312029586617847</v>
      </c>
      <c r="E112">
        <v>-20.285020872387246</v>
      </c>
      <c r="F112">
        <v>-20.213823058820857</v>
      </c>
      <c r="G112">
        <v>-20.101186192181263</v>
      </c>
      <c r="H112">
        <v>-19.949726545474764</v>
      </c>
      <c r="I112">
        <v>-18.356804880055101</v>
      </c>
      <c r="J112">
        <v>-15.967833925740194</v>
      </c>
      <c r="K112">
        <v>-13.050027778223756</v>
      </c>
      <c r="L112">
        <v>-6.5900314933541733</v>
      </c>
      <c r="M112">
        <v>-0.19968088575378351</v>
      </c>
      <c r="N112">
        <v>5.5637898698034096</v>
      </c>
      <c r="O112">
        <v>14.587136897521516</v>
      </c>
      <c r="P112">
        <v>22.676602276581747</v>
      </c>
      <c r="Q112">
        <v>28.237654355800291</v>
      </c>
      <c r="R112">
        <v>30.191740491392338</v>
      </c>
      <c r="S112">
        <v>31.73436127885336</v>
      </c>
      <c r="T112">
        <v>-127.45092050308187</v>
      </c>
      <c r="U112">
        <v>-122.23118083604948</v>
      </c>
      <c r="V112">
        <v>-112.20595509306271</v>
      </c>
      <c r="W112">
        <v>-98.943713524147554</v>
      </c>
      <c r="X112">
        <v>-77.759647707761332</v>
      </c>
      <c r="Y112">
        <v>-51.222442947833208</v>
      </c>
      <c r="Z112">
        <v>-36.547084044779851</v>
      </c>
      <c r="AA112">
        <v>-22.542065723577462</v>
      </c>
      <c r="AB112">
        <v>-15.091143160356271</v>
      </c>
      <c r="AC112">
        <v>-6.2259853797589502</v>
      </c>
      <c r="AD112">
        <v>11.057451894918232</v>
      </c>
      <c r="AE112">
        <v>14.41967012546036</v>
      </c>
      <c r="AF112">
        <v>-127.45091269741677</v>
      </c>
      <c r="AG112">
        <v>-122.23117415115139</v>
      </c>
      <c r="AH112">
        <v>-112.20595027581943</v>
      </c>
      <c r="AI112">
        <v>-98.943710509071039</v>
      </c>
      <c r="AJ112">
        <v>-77.759645502605977</v>
      </c>
      <c r="AK112">
        <v>-51.186634015308734</v>
      </c>
      <c r="AL112">
        <v>-36.464075279859436</v>
      </c>
      <c r="AM112">
        <v>-22.428084336390125</v>
      </c>
      <c r="AN112">
        <v>-14.895230721955615</v>
      </c>
      <c r="AO112">
        <v>-5.7929592836839658</v>
      </c>
      <c r="AP112">
        <v>12.734416682027295</v>
      </c>
      <c r="AQ112">
        <v>16.622489327779018</v>
      </c>
      <c r="AR112">
        <v>-105.35311019823205</v>
      </c>
      <c r="AS112">
        <v>-101.62097221879323</v>
      </c>
      <c r="AT112">
        <v>-94.384802141069954</v>
      </c>
      <c r="AU112">
        <v>-84.652771369863117</v>
      </c>
      <c r="AV112">
        <v>-68.61646541949554</v>
      </c>
      <c r="AW112">
        <v>-47.126685610205598</v>
      </c>
      <c r="AX112">
        <v>-33.977695377191075</v>
      </c>
      <c r="AY112">
        <v>-20.070188368705722</v>
      </c>
      <c r="AZ112">
        <v>-12.965284204896829</v>
      </c>
      <c r="BA112">
        <v>-6.400624862900953</v>
      </c>
      <c r="BB112">
        <v>3.786721002218274</v>
      </c>
      <c r="BC112">
        <v>6.0243946764285123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95852773745</v>
      </c>
      <c r="C113">
        <v>-72.025965066672555</v>
      </c>
      <c r="D113">
        <v>-70.244541568702246</v>
      </c>
      <c r="E113">
        <v>-68.507741879375729</v>
      </c>
      <c r="F113">
        <v>-66.814160434765654</v>
      </c>
      <c r="G113">
        <v>-65.162442652100324</v>
      </c>
      <c r="H113">
        <v>-63.551282941784052</v>
      </c>
      <c r="I113">
        <v>-54.668639493245102</v>
      </c>
      <c r="J113">
        <v>-47.19063013007986</v>
      </c>
      <c r="K113">
        <v>-40.612492788610901</v>
      </c>
      <c r="L113">
        <v>-29.833646014498019</v>
      </c>
      <c r="M113">
        <v>-21.477535974794083</v>
      </c>
      <c r="N113">
        <v>-14.91405031203187</v>
      </c>
      <c r="O113">
        <v>-5.5561927565840605</v>
      </c>
      <c r="P113">
        <v>2.6106916189501392</v>
      </c>
      <c r="Q113">
        <v>8.5238138208600791</v>
      </c>
      <c r="R113">
        <v>10.426026867902879</v>
      </c>
      <c r="S113">
        <v>10.665877729123668</v>
      </c>
      <c r="T113">
        <v>-152.92552485282306</v>
      </c>
      <c r="U113">
        <v>-146.21162528899504</v>
      </c>
      <c r="V113">
        <v>-133.36173918911967</v>
      </c>
      <c r="W113">
        <v>-116.47110010937295</v>
      </c>
      <c r="X113">
        <v>-89.842322372047505</v>
      </c>
      <c r="Y113">
        <v>-57.571565864595193</v>
      </c>
      <c r="Z113">
        <v>-40.921776522480009</v>
      </c>
      <c r="AA113">
        <v>-27.175034414462367</v>
      </c>
      <c r="AB113">
        <v>-21.015593434532896</v>
      </c>
      <c r="AC113">
        <v>-13.361851209042971</v>
      </c>
      <c r="AD113">
        <v>0.8819722787953288</v>
      </c>
      <c r="AE113">
        <v>-1.5940943189546308</v>
      </c>
      <c r="AF113">
        <v>-152.92569459548878</v>
      </c>
      <c r="AG113">
        <v>-146.21176268058315</v>
      </c>
      <c r="AH113">
        <v>-133.36181477046856</v>
      </c>
      <c r="AI113">
        <v>-116.47109482390387</v>
      </c>
      <c r="AJ113">
        <v>-89.842191557265551</v>
      </c>
      <c r="AK113">
        <v>-57.527703882365721</v>
      </c>
      <c r="AL113">
        <v>-40.825071608345048</v>
      </c>
      <c r="AM113">
        <v>-27.061447040153119</v>
      </c>
      <c r="AN113">
        <v>-20.855051530806467</v>
      </c>
      <c r="AO113">
        <v>-13.02939978738732</v>
      </c>
      <c r="AP113">
        <v>2.1016996121164118</v>
      </c>
      <c r="AQ113">
        <v>-0.99687051887425993</v>
      </c>
      <c r="AR113">
        <v>-113.37651116265349</v>
      </c>
      <c r="AS113">
        <v>-110.4542697602233</v>
      </c>
      <c r="AT113">
        <v>-104.71345400706038</v>
      </c>
      <c r="AU113">
        <v>-96.816496770314245</v>
      </c>
      <c r="AV113">
        <v>-83.256702942924107</v>
      </c>
      <c r="AW113">
        <v>-63.505875799574198</v>
      </c>
      <c r="AX113">
        <v>-49.946547958191616</v>
      </c>
      <c r="AY113">
        <v>-33.582527936301673</v>
      </c>
      <c r="AZ113">
        <v>-24.658709762403543</v>
      </c>
      <c r="BA113">
        <v>-17.472743655256583</v>
      </c>
      <c r="BB113">
        <v>-10.750780412058722</v>
      </c>
      <c r="BC113">
        <v>-11.411512849410151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0870605115</v>
      </c>
      <c r="C114">
        <v>-76.509001062097724</v>
      </c>
      <c r="D114">
        <v>-76.125363131965415</v>
      </c>
      <c r="E114">
        <v>-75.645446360964115</v>
      </c>
      <c r="F114">
        <v>-75.076728288830935</v>
      </c>
      <c r="G114">
        <v>-74.426282512261508</v>
      </c>
      <c r="H114">
        <v>-73.70079786340446</v>
      </c>
      <c r="I114">
        <v>-68.102615302266031</v>
      </c>
      <c r="J114">
        <v>-61.322932548743339</v>
      </c>
      <c r="K114">
        <v>-53.926879460112559</v>
      </c>
      <c r="L114">
        <v>-39.44208456361099</v>
      </c>
      <c r="M114">
        <v>-27.045015132643389</v>
      </c>
      <c r="N114">
        <v>-17.442893511244105</v>
      </c>
      <c r="O114">
        <v>-5.9460172320448255</v>
      </c>
      <c r="P114">
        <v>-0.93968892740305121</v>
      </c>
      <c r="Q114">
        <v>-2.3709895970604884</v>
      </c>
      <c r="R114">
        <v>-2.9359860584358271</v>
      </c>
      <c r="S114">
        <v>2.1096098475507921</v>
      </c>
      <c r="T114">
        <v>-90.472039305424175</v>
      </c>
      <c r="U114">
        <v>-90.239997507962912</v>
      </c>
      <c r="V114">
        <v>-89.513777360477121</v>
      </c>
      <c r="W114">
        <v>-87.887763862167645</v>
      </c>
      <c r="X114">
        <v>-83.188442579714831</v>
      </c>
      <c r="Y114">
        <v>-71.074607425673165</v>
      </c>
      <c r="Z114">
        <v>-58.204006959726229</v>
      </c>
      <c r="AA114">
        <v>-36.853846050468391</v>
      </c>
      <c r="AB114">
        <v>-23.527111960453539</v>
      </c>
      <c r="AC114">
        <v>-14.215219547338009</v>
      </c>
      <c r="AD114">
        <v>-9.5789732562610173</v>
      </c>
      <c r="AE114">
        <v>-7.0709031680082912</v>
      </c>
      <c r="AF114">
        <v>-90.469868740936448</v>
      </c>
      <c r="AG114">
        <v>-90.23798517066605</v>
      </c>
      <c r="AH114">
        <v>-89.512063454850392</v>
      </c>
      <c r="AI114">
        <v>-87.88643164175825</v>
      </c>
      <c r="AJ114">
        <v>-83.18767774455803</v>
      </c>
      <c r="AK114">
        <v>-71.059908264321308</v>
      </c>
      <c r="AL114">
        <v>-58.136375284507487</v>
      </c>
      <c r="AM114">
        <v>-36.735340742503965</v>
      </c>
      <c r="AN114">
        <v>-23.253558717473975</v>
      </c>
      <c r="AO114">
        <v>-13.738443674691791</v>
      </c>
      <c r="AP114">
        <v>-9.0148164930450854</v>
      </c>
      <c r="AQ114">
        <v>-6.1935798666570143</v>
      </c>
      <c r="AR114">
        <v>-110.53530382091884</v>
      </c>
      <c r="AS114">
        <v>-108.2069992263699</v>
      </c>
      <c r="AT114">
        <v>-103.58044662386136</v>
      </c>
      <c r="AU114">
        <v>-97.095044653623191</v>
      </c>
      <c r="AV114">
        <v>-85.594254678796062</v>
      </c>
      <c r="AW114">
        <v>-67.859067541942778</v>
      </c>
      <c r="AX114">
        <v>-54.863549222742868</v>
      </c>
      <c r="AY114">
        <v>-38.273414030838559</v>
      </c>
      <c r="AZ114">
        <v>-29.115541564096528</v>
      </c>
      <c r="BA114">
        <v>-22.274129440798124</v>
      </c>
      <c r="BB114">
        <v>-17.272826220200432</v>
      </c>
      <c r="BC114">
        <v>-17.700262362502702</v>
      </c>
      <c r="BD114">
        <v>2976.8611879434543</v>
      </c>
      <c r="BE114">
        <v>2976.8611879434543</v>
      </c>
      <c r="BF114">
        <v>2976.8611879434543</v>
      </c>
      <c r="BG114">
        <v>2976.8611879434543</v>
      </c>
      <c r="BH114">
        <v>2292.1831147164594</v>
      </c>
      <c r="BI114">
        <v>2292.1831147164594</v>
      </c>
      <c r="BJ114" t="s">
        <v>65</v>
      </c>
      <c r="BK114" t="s">
        <v>65</v>
      </c>
      <c r="BL114">
        <v>32.642069602589004</v>
      </c>
      <c r="BM114">
        <v>200</v>
      </c>
    </row>
    <row r="115" spans="1:65" x14ac:dyDescent="0.25">
      <c r="A115">
        <v>353</v>
      </c>
      <c r="B115">
        <v>-96.712688100859467</v>
      </c>
      <c r="C115">
        <v>-100.40345013815114</v>
      </c>
      <c r="D115">
        <v>-103.93631796470515</v>
      </c>
      <c r="E115">
        <v>-107.19387280421843</v>
      </c>
      <c r="F115">
        <v>-110.19028959793155</v>
      </c>
      <c r="G115">
        <v>-112.93909486692046</v>
      </c>
      <c r="H115">
        <v>-115.45319503439357</v>
      </c>
      <c r="I115">
        <v>-126.26020892835783</v>
      </c>
      <c r="J115">
        <v>-131.25671048350492</v>
      </c>
      <c r="K115">
        <v>-132.24801933784522</v>
      </c>
      <c r="L115">
        <v>-126.85217823461433</v>
      </c>
      <c r="M115">
        <v>-116.70425185921613</v>
      </c>
      <c r="N115">
        <v>-105.35204043325378</v>
      </c>
      <c r="O115">
        <v>-85.054038867485858</v>
      </c>
      <c r="P115">
        <v>-65.244359134718692</v>
      </c>
      <c r="Q115">
        <v>-51.094616426492145</v>
      </c>
      <c r="R115">
        <v>-45.993539104655923</v>
      </c>
      <c r="S115">
        <v>-42.059383896872959</v>
      </c>
      <c r="T115">
        <v>-122.74088735233717</v>
      </c>
      <c r="U115">
        <v>-129.04411214891346</v>
      </c>
      <c r="V115">
        <v>-140.68722576572023</v>
      </c>
      <c r="W115">
        <v>-154.96774382927785</v>
      </c>
      <c r="X115">
        <v>-174.08978634154272</v>
      </c>
      <c r="Y115">
        <v>-186.55116097489548</v>
      </c>
      <c r="Z115">
        <v>-180.1823031293554</v>
      </c>
      <c r="AA115">
        <v>-148.97813223228098</v>
      </c>
      <c r="AB115">
        <v>-119.31920487740607</v>
      </c>
      <c r="AC115">
        <v>-91.086274073584946</v>
      </c>
      <c r="AD115">
        <v>-65.413365925435571</v>
      </c>
      <c r="AE115">
        <v>-59.448955200474138</v>
      </c>
      <c r="AF115">
        <v>-122.74077442178518</v>
      </c>
      <c r="AG115">
        <v>-129.04401082211908</v>
      </c>
      <c r="AH115">
        <v>-140.68714629885113</v>
      </c>
      <c r="AI115">
        <v>-154.96769223585301</v>
      </c>
      <c r="AJ115">
        <v>-174.08977577259503</v>
      </c>
      <c r="AK115">
        <v>-186.57779838660915</v>
      </c>
      <c r="AL115">
        <v>-180.12687401632374</v>
      </c>
      <c r="AM115">
        <v>-149.04634906050291</v>
      </c>
      <c r="AN115">
        <v>-119.19014133884028</v>
      </c>
      <c r="AO115">
        <v>-90.5121060851952</v>
      </c>
      <c r="AP115">
        <v>-64.133216285100005</v>
      </c>
      <c r="AQ115">
        <v>-57.931309642904949</v>
      </c>
      <c r="AR115">
        <v>-114.65590649376682</v>
      </c>
      <c r="AS115">
        <v>-120.27896061129132</v>
      </c>
      <c r="AT115">
        <v>-130.70580885065607</v>
      </c>
      <c r="AU115">
        <v>-143.59750944312233</v>
      </c>
      <c r="AV115">
        <v>-161.23615668322364</v>
      </c>
      <c r="AW115">
        <v>-174.27075643639259</v>
      </c>
      <c r="AX115">
        <v>-170.9976917844493</v>
      </c>
      <c r="AY115">
        <v>-148.60542799449021</v>
      </c>
      <c r="AZ115">
        <v>-126.74608330595066</v>
      </c>
      <c r="BA115">
        <v>-106.69224622762468</v>
      </c>
      <c r="BB115">
        <v>-93.096433606074669</v>
      </c>
      <c r="BC115">
        <v>-93.345394979868658</v>
      </c>
      <c r="BD115">
        <v>2513.8983329249718</v>
      </c>
      <c r="BE115">
        <v>2513.8983329249718</v>
      </c>
      <c r="BF115">
        <v>2513.8983329249718</v>
      </c>
      <c r="BG115">
        <v>2513.8983329249718</v>
      </c>
      <c r="BH115">
        <v>1935.7017163522282</v>
      </c>
      <c r="BI115">
        <v>1935.7017163522282</v>
      </c>
      <c r="BJ115" t="s">
        <v>65</v>
      </c>
      <c r="BK115" t="s">
        <v>65</v>
      </c>
      <c r="BL115">
        <v>30.958834501160599</v>
      </c>
      <c r="BM115">
        <v>200</v>
      </c>
    </row>
    <row r="116" spans="1:65" x14ac:dyDescent="0.25">
      <c r="A116">
        <v>354</v>
      </c>
      <c r="B116">
        <v>-115.03352050232313</v>
      </c>
      <c r="C116">
        <v>-117.56613351206515</v>
      </c>
      <c r="D116">
        <v>-120.02173235509741</v>
      </c>
      <c r="E116">
        <v>-122.31725109359672</v>
      </c>
      <c r="F116">
        <v>-124.45953861187554</v>
      </c>
      <c r="G116">
        <v>-126.45517122716043</v>
      </c>
      <c r="H116">
        <v>-128.31046351567281</v>
      </c>
      <c r="I116">
        <v>-136.81823955677788</v>
      </c>
      <c r="J116">
        <v>-141.6163640335842</v>
      </c>
      <c r="K116">
        <v>-143.62996611435773</v>
      </c>
      <c r="L116">
        <v>-141.89905200251334</v>
      </c>
      <c r="M116">
        <v>-135.56161942210221</v>
      </c>
      <c r="N116">
        <v>-127.04918032623164</v>
      </c>
      <c r="O116">
        <v>-108.78779714256326</v>
      </c>
      <c r="P116">
        <v>-86.172108967867771</v>
      </c>
      <c r="Q116">
        <v>-65.238513774184341</v>
      </c>
      <c r="R116">
        <v>-57.458695037895318</v>
      </c>
      <c r="S116">
        <v>-56.818403393930282</v>
      </c>
      <c r="T116">
        <v>-138.88219494320231</v>
      </c>
      <c r="U116">
        <v>-142.24845527857497</v>
      </c>
      <c r="V116">
        <v>-148.51036375551286</v>
      </c>
      <c r="W116">
        <v>-156.28537309985018</v>
      </c>
      <c r="X116">
        <v>-166.93870382578967</v>
      </c>
      <c r="Y116">
        <v>-174.36533912671283</v>
      </c>
      <c r="Z116">
        <v>-170.71562031797748</v>
      </c>
      <c r="AA116">
        <v>-149.70707074740321</v>
      </c>
      <c r="AB116">
        <v>-126.41165258000852</v>
      </c>
      <c r="AC116">
        <v>-99.396929241379326</v>
      </c>
      <c r="AD116">
        <v>-66.514187894316791</v>
      </c>
      <c r="AE116">
        <v>-64.698346430258837</v>
      </c>
      <c r="AF116">
        <v>-138.88200184281212</v>
      </c>
      <c r="AG116">
        <v>-142.2482815669772</v>
      </c>
      <c r="AH116">
        <v>-148.5102260287531</v>
      </c>
      <c r="AI116">
        <v>-156.28527998772506</v>
      </c>
      <c r="AJ116">
        <v>-166.93867244062744</v>
      </c>
      <c r="AK116">
        <v>-174.38374544142712</v>
      </c>
      <c r="AL116">
        <v>-170.66467960872544</v>
      </c>
      <c r="AM116">
        <v>-149.84648782562266</v>
      </c>
      <c r="AN116">
        <v>-126.46766453700803</v>
      </c>
      <c r="AO116">
        <v>-99.063576860652859</v>
      </c>
      <c r="AP116">
        <v>-64.98034899551142</v>
      </c>
      <c r="AQ116">
        <v>-63.765180930107078</v>
      </c>
      <c r="AR116">
        <v>-98.864344000483342</v>
      </c>
      <c r="AS116">
        <v>-106.14947291128641</v>
      </c>
      <c r="AT116">
        <v>-119.68316934531212</v>
      </c>
      <c r="AU116">
        <v>-136.4827974510865</v>
      </c>
      <c r="AV116">
        <v>-159.72758005725925</v>
      </c>
      <c r="AW116">
        <v>-177.96845964022103</v>
      </c>
      <c r="AX116">
        <v>-175.71172747152971</v>
      </c>
      <c r="AY116">
        <v>-151.54540215387576</v>
      </c>
      <c r="AZ116">
        <v>-128.12984311441224</v>
      </c>
      <c r="BA116">
        <v>-108.11376975914305</v>
      </c>
      <c r="BB116">
        <v>-97.237715180854977</v>
      </c>
      <c r="BC116">
        <v>-94.116544395374675</v>
      </c>
      <c r="BD116">
        <v>2322.3908167646414</v>
      </c>
      <c r="BE116">
        <v>2322.3908167646414</v>
      </c>
      <c r="BF116">
        <v>2322.3908167646414</v>
      </c>
      <c r="BG116">
        <v>2322.3908167646414</v>
      </c>
      <c r="BH116">
        <v>1788.2409289087739</v>
      </c>
      <c r="BI116">
        <v>1788.2409289087739</v>
      </c>
      <c r="BJ116" t="s">
        <v>65</v>
      </c>
      <c r="BK116" t="s">
        <v>65</v>
      </c>
      <c r="BL116">
        <v>31.666319026015149</v>
      </c>
      <c r="BM116">
        <v>200</v>
      </c>
    </row>
    <row r="117" spans="1:65" x14ac:dyDescent="0.25">
      <c r="A117">
        <v>355</v>
      </c>
      <c r="B117">
        <v>-273.51321895667223</v>
      </c>
      <c r="C117">
        <v>-271.22032739943552</v>
      </c>
      <c r="D117">
        <v>-268.88093767316013</v>
      </c>
      <c r="E117">
        <v>-266.57347358513704</v>
      </c>
      <c r="F117">
        <v>-264.29679205370803</v>
      </c>
      <c r="G117">
        <v>-262.04981102524312</v>
      </c>
      <c r="H117">
        <v>-259.8315063680356</v>
      </c>
      <c r="I117">
        <v>-247.07311214875966</v>
      </c>
      <c r="J117">
        <v>-235.45902059308398</v>
      </c>
      <c r="K117">
        <v>-224.41568984523281</v>
      </c>
      <c r="L117">
        <v>-204.1032317178113</v>
      </c>
      <c r="M117">
        <v>-185.82546415978274</v>
      </c>
      <c r="N117">
        <v>-169.39091634962</v>
      </c>
      <c r="O117">
        <v>-141.69739151250064</v>
      </c>
      <c r="P117">
        <v>-111.75926968098105</v>
      </c>
      <c r="Q117">
        <v>-84.622260531330568</v>
      </c>
      <c r="R117">
        <v>-73.697447949596096</v>
      </c>
      <c r="S117">
        <v>-70.55895693376155</v>
      </c>
      <c r="T117">
        <v>-338.14689085490011</v>
      </c>
      <c r="U117">
        <v>-331.86672950839477</v>
      </c>
      <c r="V117">
        <v>-319.71014563195814</v>
      </c>
      <c r="W117">
        <v>-303.38297911841215</v>
      </c>
      <c r="X117">
        <v>-276.40245326120282</v>
      </c>
      <c r="Y117">
        <v>-238.93155421136208</v>
      </c>
      <c r="Z117">
        <v>-213.57352588033913</v>
      </c>
      <c r="AA117">
        <v>-177.60615407704512</v>
      </c>
      <c r="AB117">
        <v>-149.30763068292259</v>
      </c>
      <c r="AC117">
        <v>-114.58026852444701</v>
      </c>
      <c r="AD117">
        <v>-60.561273195790243</v>
      </c>
      <c r="AE117">
        <v>-55.85520621318063</v>
      </c>
      <c r="AF117">
        <v>-338.14256518920098</v>
      </c>
      <c r="AG117">
        <v>-331.86293503275743</v>
      </c>
      <c r="AH117">
        <v>-319.70739155430408</v>
      </c>
      <c r="AI117">
        <v>-303.38164586210405</v>
      </c>
      <c r="AJ117">
        <v>-276.40350992938176</v>
      </c>
      <c r="AK117">
        <v>-238.90015749879271</v>
      </c>
      <c r="AL117">
        <v>-213.4081415008414</v>
      </c>
      <c r="AM117">
        <v>-177.61711647917838</v>
      </c>
      <c r="AN117">
        <v>-149.21399417926602</v>
      </c>
      <c r="AO117">
        <v>-113.93262977701157</v>
      </c>
      <c r="AP117">
        <v>-57.245815576984562</v>
      </c>
      <c r="AQ117">
        <v>-52.789000353016121</v>
      </c>
      <c r="AR117">
        <v>-234.33794483027384</v>
      </c>
      <c r="AS117">
        <v>-238.59537173330261</v>
      </c>
      <c r="AT117">
        <v>-246.03627544299204</v>
      </c>
      <c r="AU117">
        <v>-254.12888469903922</v>
      </c>
      <c r="AV117">
        <v>-261.49143729100558</v>
      </c>
      <c r="AW117">
        <v>-254.1416526240653</v>
      </c>
      <c r="AX117">
        <v>-232.83427138792646</v>
      </c>
      <c r="AY117">
        <v>-186.01123557893246</v>
      </c>
      <c r="AZ117">
        <v>-153.31566119899327</v>
      </c>
      <c r="BA117">
        <v>-131.13084990607902</v>
      </c>
      <c r="BB117">
        <v>-129.35499541899264</v>
      </c>
      <c r="BC117">
        <v>-128.79474032008383</v>
      </c>
      <c r="BD117">
        <v>2087.1796901010612</v>
      </c>
      <c r="BE117">
        <v>2087.1796901010612</v>
      </c>
      <c r="BF117">
        <v>2087.1796901010612</v>
      </c>
      <c r="BG117">
        <v>2087.1796901010612</v>
      </c>
      <c r="BH117">
        <v>1607.1283613778171</v>
      </c>
      <c r="BI117">
        <v>1607.1283613778171</v>
      </c>
      <c r="BJ117" t="s">
        <v>65</v>
      </c>
      <c r="BK117" t="s">
        <v>65</v>
      </c>
      <c r="BL117">
        <v>31.976079646551529</v>
      </c>
      <c r="BM117">
        <v>200</v>
      </c>
    </row>
    <row r="118" spans="1:65" x14ac:dyDescent="0.25">
      <c r="A118">
        <v>356</v>
      </c>
      <c r="B118">
        <v>-243.61433489835275</v>
      </c>
      <c r="C118">
        <v>-246.09764440334439</v>
      </c>
      <c r="D118">
        <v>-248.26762170797912</v>
      </c>
      <c r="E118">
        <v>-250.0562534011373</v>
      </c>
      <c r="F118">
        <v>-251.48698603908093</v>
      </c>
      <c r="G118">
        <v>-252.5821036302624</v>
      </c>
      <c r="H118">
        <v>-253.36278060770417</v>
      </c>
      <c r="I118">
        <v>-252.50185799544366</v>
      </c>
      <c r="J118">
        <v>-244.85245826444256</v>
      </c>
      <c r="K118">
        <v>-232.78553577657544</v>
      </c>
      <c r="L118">
        <v>-202.77729378136323</v>
      </c>
      <c r="M118">
        <v>-172.02140322032074</v>
      </c>
      <c r="N118">
        <v>-144.7725795950588</v>
      </c>
      <c r="O118">
        <v>-105.05607434066637</v>
      </c>
      <c r="P118">
        <v>-75.340026705540964</v>
      </c>
      <c r="Q118">
        <v>-60.692595960926617</v>
      </c>
      <c r="R118">
        <v>-55.287461060605295</v>
      </c>
      <c r="S118">
        <v>-43.732621361140396</v>
      </c>
      <c r="T118">
        <v>-222.63512110189185</v>
      </c>
      <c r="U118">
        <v>-226.42823092872473</v>
      </c>
      <c r="V118">
        <v>-233.17873976659951</v>
      </c>
      <c r="W118">
        <v>-240.8102828521539</v>
      </c>
      <c r="X118">
        <v>-248.71246883002337</v>
      </c>
      <c r="Y118">
        <v>-244.95724000301385</v>
      </c>
      <c r="Z118">
        <v>-227.08217128277707</v>
      </c>
      <c r="AA118">
        <v>-179.71429412797207</v>
      </c>
      <c r="AB118">
        <v>-138.30061254264032</v>
      </c>
      <c r="AC118">
        <v>-96.939283566910419</v>
      </c>
      <c r="AD118">
        <v>-51.461864375235699</v>
      </c>
      <c r="AE118">
        <v>-41.82586823856915</v>
      </c>
      <c r="AF118">
        <v>-202.3810764997078</v>
      </c>
      <c r="AG118">
        <v>-207.86889743233621</v>
      </c>
      <c r="AH118">
        <v>-217.81053190233723</v>
      </c>
      <c r="AI118">
        <v>-229.51076502765434</v>
      </c>
      <c r="AJ118">
        <v>-243.41997535292026</v>
      </c>
      <c r="AK118">
        <v>-245.77532307852965</v>
      </c>
      <c r="AL118">
        <v>-229.51265425489692</v>
      </c>
      <c r="AM118">
        <v>-181.12961191279908</v>
      </c>
      <c r="AN118">
        <v>-137.67488440346781</v>
      </c>
      <c r="AO118">
        <v>-94.728148722358696</v>
      </c>
      <c r="AP118">
        <v>-48.658744210509504</v>
      </c>
      <c r="AQ118">
        <v>-37.018795038372687</v>
      </c>
      <c r="AR118">
        <v>-238.6600514797868</v>
      </c>
      <c r="AS118">
        <v>-242.59607692265209</v>
      </c>
      <c r="AT118">
        <v>-249.3652061752604</v>
      </c>
      <c r="AU118">
        <v>-256.43609707751972</v>
      </c>
      <c r="AV118">
        <v>-261.72330864992495</v>
      </c>
      <c r="AW118">
        <v>-250.23910672991227</v>
      </c>
      <c r="AX118">
        <v>-224.96613600352453</v>
      </c>
      <c r="AY118">
        <v>-171.25553650629814</v>
      </c>
      <c r="AZ118">
        <v>-133.29309308757621</v>
      </c>
      <c r="BA118">
        <v>-105.82947840838848</v>
      </c>
      <c r="BB118">
        <v>-98.786731657044612</v>
      </c>
      <c r="BC118">
        <v>-100.17900417846619</v>
      </c>
      <c r="BD118">
        <v>2337.9379572542625</v>
      </c>
      <c r="BE118">
        <v>2337.9379572542625</v>
      </c>
      <c r="BF118">
        <v>2337.9379572542625</v>
      </c>
      <c r="BG118">
        <v>2337.9379572542625</v>
      </c>
      <c r="BH118">
        <v>1800.2122270857822</v>
      </c>
      <c r="BI118">
        <v>1800.2122270857822</v>
      </c>
      <c r="BJ118" t="s">
        <v>65</v>
      </c>
      <c r="BK118" t="s">
        <v>65</v>
      </c>
      <c r="BL118">
        <v>32.244158558314091</v>
      </c>
      <c r="BM118">
        <v>200</v>
      </c>
    </row>
    <row r="119" spans="1:65" x14ac:dyDescent="0.25">
      <c r="A119">
        <v>357</v>
      </c>
      <c r="B119">
        <v>-250.63845503766265</v>
      </c>
      <c r="C119">
        <v>-250.35839507279479</v>
      </c>
      <c r="D119">
        <v>-249.87882530296963</v>
      </c>
      <c r="E119">
        <v>-249.21911721999439</v>
      </c>
      <c r="F119">
        <v>-248.39168829850587</v>
      </c>
      <c r="G119">
        <v>-247.40832097771511</v>
      </c>
      <c r="H119">
        <v>-246.28019195261538</v>
      </c>
      <c r="I119">
        <v>-237.02779493577873</v>
      </c>
      <c r="J119">
        <v>-225.11411368390338</v>
      </c>
      <c r="K119">
        <v>-211.5230408718204</v>
      </c>
      <c r="L119">
        <v>-183.24990518756968</v>
      </c>
      <c r="M119">
        <v>-156.93011285220084</v>
      </c>
      <c r="N119">
        <v>-134.41938467281886</v>
      </c>
      <c r="O119">
        <v>-101.71041511328923</v>
      </c>
      <c r="P119">
        <v>-75.796531076178155</v>
      </c>
      <c r="Q119">
        <v>-60.444065515247445</v>
      </c>
      <c r="R119">
        <v>-54.443992361333031</v>
      </c>
      <c r="S119">
        <v>-45.9213640025187</v>
      </c>
      <c r="T119">
        <v>-233.49122784515981</v>
      </c>
      <c r="U119">
        <v>-235.56952485834771</v>
      </c>
      <c r="V119">
        <v>-239.17805571272524</v>
      </c>
      <c r="W119">
        <v>-243.01406133044858</v>
      </c>
      <c r="X119">
        <v>-246.00326665009456</v>
      </c>
      <c r="Y119">
        <v>-239.53796280842721</v>
      </c>
      <c r="Z119">
        <v>-223.76202282806341</v>
      </c>
      <c r="AA119">
        <v>-183.9218161815366</v>
      </c>
      <c r="AB119">
        <v>-148.01403502828134</v>
      </c>
      <c r="AC119">
        <v>-109.61402017000862</v>
      </c>
      <c r="AD119">
        <v>-62.081714032211636</v>
      </c>
      <c r="AE119">
        <v>-52.948277442198055</v>
      </c>
      <c r="AF119">
        <v>-233.47786897843008</v>
      </c>
      <c r="AG119">
        <v>-235.55697156956893</v>
      </c>
      <c r="AH119">
        <v>-239.16704196360445</v>
      </c>
      <c r="AI119">
        <v>-243.00506454744087</v>
      </c>
      <c r="AJ119">
        <v>-245.99742070713401</v>
      </c>
      <c r="AK119">
        <v>-239.5420807242736</v>
      </c>
      <c r="AL119">
        <v>-223.64818825433551</v>
      </c>
      <c r="AM119">
        <v>-183.96225781451835</v>
      </c>
      <c r="AN119">
        <v>-147.82564123947452</v>
      </c>
      <c r="AO119">
        <v>-108.75480607445535</v>
      </c>
      <c r="AP119">
        <v>-59.054764475591355</v>
      </c>
      <c r="AQ119">
        <v>-49.293197555371968</v>
      </c>
      <c r="AR119">
        <v>-257.73258750235101</v>
      </c>
      <c r="AS119">
        <v>-258.58411632966448</v>
      </c>
      <c r="AT119">
        <v>-259.60608327342976</v>
      </c>
      <c r="AU119">
        <v>-259.50283193440646</v>
      </c>
      <c r="AV119">
        <v>-254.73848416748919</v>
      </c>
      <c r="AW119">
        <v>-235.05550691378357</v>
      </c>
      <c r="AX119">
        <v>-210.36380549861244</v>
      </c>
      <c r="AY119">
        <v>-166.50254611037963</v>
      </c>
      <c r="AZ119">
        <v>-138.36757016116448</v>
      </c>
      <c r="BA119">
        <v>-119.46674263672234</v>
      </c>
      <c r="BB119">
        <v>-116.25384293684995</v>
      </c>
      <c r="BC119">
        <v>-116.48254459165227</v>
      </c>
      <c r="BD119">
        <v>2343.8521897922533</v>
      </c>
      <c r="BE119">
        <v>2343.8521897922533</v>
      </c>
      <c r="BF119">
        <v>2343.8521897922533</v>
      </c>
      <c r="BG119">
        <v>2343.8521897922533</v>
      </c>
      <c r="BH119">
        <v>1804.766186140035</v>
      </c>
      <c r="BI119">
        <v>1804.766186140035</v>
      </c>
      <c r="BJ119" t="s">
        <v>65</v>
      </c>
      <c r="BK119" t="s">
        <v>65</v>
      </c>
      <c r="BL119">
        <v>31.598379629453238</v>
      </c>
      <c r="BM119">
        <v>200</v>
      </c>
    </row>
    <row r="120" spans="1:65" x14ac:dyDescent="0.25">
      <c r="A120">
        <v>358</v>
      </c>
      <c r="B120">
        <v>-265.94574212475817</v>
      </c>
      <c r="C120">
        <v>-259.6251783450449</v>
      </c>
      <c r="D120">
        <v>-253.31846724596784</v>
      </c>
      <c r="E120">
        <v>-247.23791005513192</v>
      </c>
      <c r="F120">
        <v>-241.37422619147659</v>
      </c>
      <c r="G120">
        <v>-235.71852648071487</v>
      </c>
      <c r="H120">
        <v>-230.26229661554174</v>
      </c>
      <c r="I120">
        <v>-201.28036166299361</v>
      </c>
      <c r="J120">
        <v>-178.20842123903168</v>
      </c>
      <c r="K120">
        <v>-159.14833295901599</v>
      </c>
      <c r="L120">
        <v>-130.24206296666139</v>
      </c>
      <c r="M120">
        <v>-109.65610136488959</v>
      </c>
      <c r="N120">
        <v>-94.358890240463509</v>
      </c>
      <c r="O120">
        <v>-73.13396020517483</v>
      </c>
      <c r="P120">
        <v>-53.754834055367574</v>
      </c>
      <c r="Q120">
        <v>-37.299970599806095</v>
      </c>
      <c r="R120">
        <v>-30.511300434925349</v>
      </c>
      <c r="S120">
        <v>-27.937551178863416</v>
      </c>
      <c r="T120">
        <v>-288.90623362008819</v>
      </c>
      <c r="U120">
        <v>-280.86618484447399</v>
      </c>
      <c r="V120">
        <v>-265.3952693806454</v>
      </c>
      <c r="W120">
        <v>-244.85179772089822</v>
      </c>
      <c r="X120">
        <v>-211.74124807793152</v>
      </c>
      <c r="Y120">
        <v>-168.86151057694968</v>
      </c>
      <c r="Z120">
        <v>-143.50449617231448</v>
      </c>
      <c r="AA120">
        <v>-114.7504659311914</v>
      </c>
      <c r="AB120">
        <v>-95.690681041149247</v>
      </c>
      <c r="AC120">
        <v>-72.213729356879966</v>
      </c>
      <c r="AD120">
        <v>-31.510009085222514</v>
      </c>
      <c r="AE120">
        <v>-26.218170167099654</v>
      </c>
      <c r="AF120">
        <v>-288.90110717897352</v>
      </c>
      <c r="AG120">
        <v>-280.86144744388764</v>
      </c>
      <c r="AH120">
        <v>-265.3912650187545</v>
      </c>
      <c r="AI120">
        <v>-244.84872922322026</v>
      </c>
      <c r="AJ120">
        <v>-211.73956584222842</v>
      </c>
      <c r="AK120">
        <v>-168.81069897457661</v>
      </c>
      <c r="AL120">
        <v>-143.34418228090908</v>
      </c>
      <c r="AM120">
        <v>-114.67351475237277</v>
      </c>
      <c r="AN120">
        <v>-95.53278793103776</v>
      </c>
      <c r="AO120">
        <v>-71.656156575536087</v>
      </c>
      <c r="AP120">
        <v>-28.720631544527365</v>
      </c>
      <c r="AQ120">
        <v>-23.163970532339288</v>
      </c>
      <c r="AR120">
        <v>-257.74942124213385</v>
      </c>
      <c r="AS120">
        <v>-254.30271712551573</v>
      </c>
      <c r="AT120">
        <v>-247.24578697832663</v>
      </c>
      <c r="AU120">
        <v>-236.8821715626477</v>
      </c>
      <c r="AV120">
        <v>-217.13036959134052</v>
      </c>
      <c r="AW120">
        <v>-182.99254419537036</v>
      </c>
      <c r="AX120">
        <v>-155.42529577018868</v>
      </c>
      <c r="AY120">
        <v>-118.21377772643645</v>
      </c>
      <c r="AZ120">
        <v>-98.42041657819982</v>
      </c>
      <c r="BA120">
        <v>-86.533645159566973</v>
      </c>
      <c r="BB120">
        <v>-84.465002131786434</v>
      </c>
      <c r="BC120">
        <v>-84.106300508262692</v>
      </c>
      <c r="BD120">
        <v>2557.665453944634</v>
      </c>
      <c r="BE120">
        <v>2557.665453944634</v>
      </c>
      <c r="BF120">
        <v>2557.665453944634</v>
      </c>
      <c r="BG120">
        <v>2557.665453944634</v>
      </c>
      <c r="BH120">
        <v>1969.4023995373684</v>
      </c>
      <c r="BI120">
        <v>1969.4023995373684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7489858741</v>
      </c>
      <c r="C121">
        <v>-223.15888824194406</v>
      </c>
      <c r="D121">
        <v>-212.00079591157697</v>
      </c>
      <c r="E121">
        <v>-201.33978690274424</v>
      </c>
      <c r="F121">
        <v>-191.15425947815629</v>
      </c>
      <c r="G121">
        <v>-181.42353082547282</v>
      </c>
      <c r="H121">
        <v>-172.12779833009637</v>
      </c>
      <c r="I121">
        <v>-124.48125285858747</v>
      </c>
      <c r="J121">
        <v>-89.24277507474217</v>
      </c>
      <c r="K121">
        <v>-62.427158856042318</v>
      </c>
      <c r="L121">
        <v>-27.156799939474368</v>
      </c>
      <c r="M121">
        <v>-7.3206577846311047</v>
      </c>
      <c r="N121">
        <v>3.8557760825775471</v>
      </c>
      <c r="O121">
        <v>14.057800887502871</v>
      </c>
      <c r="P121">
        <v>19.593146967156056</v>
      </c>
      <c r="Q121">
        <v>24.597392488716132</v>
      </c>
      <c r="R121">
        <v>27.922374804600288</v>
      </c>
      <c r="S121">
        <v>31.079087001669379</v>
      </c>
      <c r="T121">
        <v>-213.45533703080997</v>
      </c>
      <c r="U121">
        <v>-201.22785025111969</v>
      </c>
      <c r="V121">
        <v>-177.87301635183186</v>
      </c>
      <c r="W121">
        <v>-147.29628718259946</v>
      </c>
      <c r="X121">
        <v>-99.532538919204839</v>
      </c>
      <c r="Y121">
        <v>-43.279305031952639</v>
      </c>
      <c r="Z121">
        <v>-16.484648477342184</v>
      </c>
      <c r="AA121">
        <v>0.3308848989869162</v>
      </c>
      <c r="AB121">
        <v>3.7800110620025973</v>
      </c>
      <c r="AC121">
        <v>8.8693079163624375</v>
      </c>
      <c r="AD121">
        <v>27.077154979053205</v>
      </c>
      <c r="AE121">
        <v>29.119400450811071</v>
      </c>
      <c r="AF121">
        <v>-193.20570428266547</v>
      </c>
      <c r="AG121">
        <v>-182.6728375293564</v>
      </c>
      <c r="AH121">
        <v>-162.50893386130164</v>
      </c>
      <c r="AI121">
        <v>-136.00058906295737</v>
      </c>
      <c r="AJ121">
        <v>-94.243236038389455</v>
      </c>
      <c r="AK121">
        <v>-43.929200768465513</v>
      </c>
      <c r="AL121">
        <v>-18.788825286493797</v>
      </c>
      <c r="AM121">
        <v>-0.86686587469783638</v>
      </c>
      <c r="AN121">
        <v>4.2872812584784921</v>
      </c>
      <c r="AO121">
        <v>10.364028449818541</v>
      </c>
      <c r="AP121">
        <v>28.638200148848117</v>
      </c>
      <c r="AQ121">
        <v>32.160211233574628</v>
      </c>
      <c r="AR121">
        <v>-241.60395088518302</v>
      </c>
      <c r="AS121">
        <v>-229.82727182238969</v>
      </c>
      <c r="AT121">
        <v>-207.04625432886201</v>
      </c>
      <c r="AU121">
        <v>-176.55080460171095</v>
      </c>
      <c r="AV121">
        <v>-126.8637437515013</v>
      </c>
      <c r="AW121">
        <v>-62.469768442570334</v>
      </c>
      <c r="AX121">
        <v>-26.599153496590226</v>
      </c>
      <c r="AY121">
        <v>2.5222956924129263</v>
      </c>
      <c r="AZ121">
        <v>8.9822473540876473</v>
      </c>
      <c r="BA121">
        <v>8.6274277254194676</v>
      </c>
      <c r="BB121">
        <v>7.2293798683913808</v>
      </c>
      <c r="BC121">
        <v>9.6346791030440393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50086331565</v>
      </c>
      <c r="C122">
        <v>-190.57577313903127</v>
      </c>
      <c r="D122">
        <v>-180.69642003444883</v>
      </c>
      <c r="E122">
        <v>-171.21729218837805</v>
      </c>
      <c r="F122">
        <v>-162.12279524357123</v>
      </c>
      <c r="G122">
        <v>-153.39794423868847</v>
      </c>
      <c r="H122">
        <v>-145.02833936498723</v>
      </c>
      <c r="I122">
        <v>-101.53255077947773</v>
      </c>
      <c r="J122">
        <v>-68.629998881497144</v>
      </c>
      <c r="K122">
        <v>-43.048509636822232</v>
      </c>
      <c r="L122">
        <v>-8.6276271646498763</v>
      </c>
      <c r="M122">
        <v>10.898707581115733</v>
      </c>
      <c r="N122">
        <v>21.423168992267954</v>
      </c>
      <c r="O122">
        <v>28.661313057434594</v>
      </c>
      <c r="P122">
        <v>27.630423308079855</v>
      </c>
      <c r="Q122">
        <v>24.336761106546685</v>
      </c>
      <c r="R122">
        <v>25.371050098520268</v>
      </c>
      <c r="S122">
        <v>32.933878235256039</v>
      </c>
      <c r="T122">
        <v>-179.53809305193721</v>
      </c>
      <c r="U122">
        <v>-170.49597230772713</v>
      </c>
      <c r="V122">
        <v>-153.13744827785402</v>
      </c>
      <c r="W122">
        <v>-130.20615775167502</v>
      </c>
      <c r="X122">
        <v>-93.756337558615627</v>
      </c>
      <c r="Y122">
        <v>-49.060712900212756</v>
      </c>
      <c r="Z122">
        <v>-26.139666045575314</v>
      </c>
      <c r="AA122">
        <v>-9.6246165724489519</v>
      </c>
      <c r="AB122">
        <v>-5.9668471162593884</v>
      </c>
      <c r="AC122">
        <v>-3.5551138464121057</v>
      </c>
      <c r="AD122">
        <v>4.5396253182848625</v>
      </c>
      <c r="AE122">
        <v>5.726876550092852</v>
      </c>
      <c r="AF122">
        <v>-159.28830032814727</v>
      </c>
      <c r="AG122">
        <v>-151.94092710046559</v>
      </c>
      <c r="AH122">
        <v>-137.77356551488919</v>
      </c>
      <c r="AI122">
        <v>-118.91093665789148</v>
      </c>
      <c r="AJ122">
        <v>-88.467860801311232</v>
      </c>
      <c r="AK122">
        <v>-49.731154446310263</v>
      </c>
      <c r="AL122">
        <v>-28.472880821713844</v>
      </c>
      <c r="AM122">
        <v>-10.866185108104817</v>
      </c>
      <c r="AN122">
        <v>-5.5170230830271088</v>
      </c>
      <c r="AO122">
        <v>-2.2490196022757756</v>
      </c>
      <c r="AP122">
        <v>4.9358510516006593</v>
      </c>
      <c r="AQ122">
        <v>7.4054249685957805</v>
      </c>
      <c r="AR122">
        <v>-228.05543220560466</v>
      </c>
      <c r="AS122">
        <v>-215.75566105775829</v>
      </c>
      <c r="AT122">
        <v>-192.12476038823979</v>
      </c>
      <c r="AU122">
        <v>-160.87206247630803</v>
      </c>
      <c r="AV122">
        <v>-111.13505182684204</v>
      </c>
      <c r="AW122">
        <v>-50.18781138596065</v>
      </c>
      <c r="AX122">
        <v>-19.588639094120371</v>
      </c>
      <c r="AY122">
        <v>-0.37662265767859915</v>
      </c>
      <c r="AZ122">
        <v>-0.28747289999082881</v>
      </c>
      <c r="BA122">
        <v>-4.6122699578857169</v>
      </c>
      <c r="BB122">
        <v>-5.8388509812833114</v>
      </c>
      <c r="BC122">
        <v>-4.4930006433152592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4952141025</v>
      </c>
      <c r="C123">
        <v>-33.539648019815587</v>
      </c>
      <c r="D123">
        <v>-26.118057290312954</v>
      </c>
      <c r="E123">
        <v>-19.111176721994806</v>
      </c>
      <c r="F123">
        <v>-12.499070685133285</v>
      </c>
      <c r="G123">
        <v>-6.26269486134548</v>
      </c>
      <c r="H123">
        <v>-0.38385767297352547</v>
      </c>
      <c r="I123">
        <v>28.301118383170024</v>
      </c>
      <c r="J123">
        <v>47.259994105270721</v>
      </c>
      <c r="K123">
        <v>59.918889289831831</v>
      </c>
      <c r="L123">
        <v>72.397969372112811</v>
      </c>
      <c r="M123">
        <v>75.266976238923462</v>
      </c>
      <c r="N123">
        <v>73.841366224569541</v>
      </c>
      <c r="O123">
        <v>67.813275110208338</v>
      </c>
      <c r="P123">
        <v>61.818033020330091</v>
      </c>
      <c r="Q123">
        <v>61.009293682918461</v>
      </c>
      <c r="R123">
        <v>63.256728176873111</v>
      </c>
      <c r="S123">
        <v>66.685154333097358</v>
      </c>
      <c r="T123">
        <v>-31.054556160165433</v>
      </c>
      <c r="U123">
        <v>-26.128117433422275</v>
      </c>
      <c r="V123">
        <v>-16.747240180933002</v>
      </c>
      <c r="W123">
        <v>-4.5414010752285741</v>
      </c>
      <c r="X123">
        <v>14.239109225787292</v>
      </c>
      <c r="Y123">
        <v>35.178710069404467</v>
      </c>
      <c r="Z123">
        <v>43.564097797203843</v>
      </c>
      <c r="AA123">
        <v>44.189431587468228</v>
      </c>
      <c r="AB123">
        <v>39.130996900504158</v>
      </c>
      <c r="AC123">
        <v>32.762090254358363</v>
      </c>
      <c r="AD123">
        <v>26.116861506706236</v>
      </c>
      <c r="AE123">
        <v>23.317388580439342</v>
      </c>
      <c r="AF123">
        <v>-31.058466683468179</v>
      </c>
      <c r="AG123">
        <v>-26.131749432174722</v>
      </c>
      <c r="AH123">
        <v>-16.750346020803359</v>
      </c>
      <c r="AI123">
        <v>-4.5438319122643316</v>
      </c>
      <c r="AJ123">
        <v>14.23768880657178</v>
      </c>
      <c r="AK123">
        <v>35.208113313540331</v>
      </c>
      <c r="AL123">
        <v>43.598498436666908</v>
      </c>
      <c r="AM123">
        <v>44.31462562655593</v>
      </c>
      <c r="AN123">
        <v>39.259660849785689</v>
      </c>
      <c r="AO123">
        <v>32.827235443881051</v>
      </c>
      <c r="AP123">
        <v>26.048755292233107</v>
      </c>
      <c r="AQ123">
        <v>23.003004980479414</v>
      </c>
      <c r="AR123">
        <v>-101.78795377371263</v>
      </c>
      <c r="AS123">
        <v>-90.976249252139937</v>
      </c>
      <c r="AT123">
        <v>-70.515355300751892</v>
      </c>
      <c r="AU123">
        <v>-44.188178549857611</v>
      </c>
      <c r="AV123">
        <v>-4.5841859220856902</v>
      </c>
      <c r="AW123">
        <v>37.010919908817762</v>
      </c>
      <c r="AX123">
        <v>51.164048171609963</v>
      </c>
      <c r="AY123">
        <v>47.847736711294495</v>
      </c>
      <c r="AZ123">
        <v>36.61238314308271</v>
      </c>
      <c r="BA123">
        <v>27.127586994953393</v>
      </c>
      <c r="BB123">
        <v>28.666514798944</v>
      </c>
      <c r="BC123">
        <v>27.632161813661778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4599223051</v>
      </c>
      <c r="C124">
        <v>-38.181250611861174</v>
      </c>
      <c r="D124">
        <v>-25.515644319114227</v>
      </c>
      <c r="E124">
        <v>-13.710315908008058</v>
      </c>
      <c r="F124">
        <v>-2.7199679623440138</v>
      </c>
      <c r="G124">
        <v>7.4985708030479019</v>
      </c>
      <c r="H124">
        <v>16.986440061998177</v>
      </c>
      <c r="I124">
        <v>60.63941628960297</v>
      </c>
      <c r="J124">
        <v>85.494131382480305</v>
      </c>
      <c r="K124">
        <v>98.54125267195937</v>
      </c>
      <c r="L124">
        <v>102.60645923686661</v>
      </c>
      <c r="M124">
        <v>92.6021009798135</v>
      </c>
      <c r="N124">
        <v>78.658070846953919</v>
      </c>
      <c r="O124">
        <v>54.905518057963981</v>
      </c>
      <c r="P124">
        <v>39.662339780836902</v>
      </c>
      <c r="Q124">
        <v>40.364911291119881</v>
      </c>
      <c r="R124">
        <v>42.651197779164377</v>
      </c>
      <c r="S124">
        <v>34.740874806894404</v>
      </c>
      <c r="T124">
        <v>-44.492599271975173</v>
      </c>
      <c r="U124">
        <v>-35.181760964514282</v>
      </c>
      <c r="V124">
        <v>-17.65027729918274</v>
      </c>
      <c r="W124">
        <v>4.6873312654064501</v>
      </c>
      <c r="X124">
        <v>37.537194824576737</v>
      </c>
      <c r="Y124">
        <v>69.366783552985424</v>
      </c>
      <c r="Z124">
        <v>76.7341296520501</v>
      </c>
      <c r="AA124">
        <v>63.949827639567388</v>
      </c>
      <c r="AB124">
        <v>45.806799175326859</v>
      </c>
      <c r="AC124">
        <v>28.009500881653466</v>
      </c>
      <c r="AD124">
        <v>11.792411393568777</v>
      </c>
      <c r="AE124">
        <v>1.1041951423779173</v>
      </c>
      <c r="AF124">
        <v>-44.494873485630002</v>
      </c>
      <c r="AG124">
        <v>-35.183851398393124</v>
      </c>
      <c r="AH124">
        <v>-17.652021724386472</v>
      </c>
      <c r="AI124">
        <v>4.6860279080460785</v>
      </c>
      <c r="AJ124">
        <v>37.536542473980624</v>
      </c>
      <c r="AK124">
        <v>69.41237228340384</v>
      </c>
      <c r="AL124">
        <v>76.767959467308401</v>
      </c>
      <c r="AM124">
        <v>64.025738923430893</v>
      </c>
      <c r="AN124">
        <v>45.690177857234119</v>
      </c>
      <c r="AO124">
        <v>27.478045903930465</v>
      </c>
      <c r="AP124">
        <v>10.427630621265976</v>
      </c>
      <c r="AQ124">
        <v>-1.9466303515474488</v>
      </c>
      <c r="AR124">
        <v>-60.523726422975074</v>
      </c>
      <c r="AS124">
        <v>-50.191061623069899</v>
      </c>
      <c r="AT124">
        <v>-30.828160577991426</v>
      </c>
      <c r="AU124">
        <v>-6.3765706874385071</v>
      </c>
      <c r="AV124">
        <v>28.888212701611572</v>
      </c>
      <c r="AW124">
        <v>60.995468363810176</v>
      </c>
      <c r="AX124">
        <v>65.933683321634447</v>
      </c>
      <c r="AY124">
        <v>47.775060375460434</v>
      </c>
      <c r="AZ124">
        <v>26.918805121344327</v>
      </c>
      <c r="BA124">
        <v>10.13038854858539</v>
      </c>
      <c r="BB124">
        <v>8.2683040587005348</v>
      </c>
      <c r="BC124">
        <v>7.2910230141005892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5148730405</v>
      </c>
      <c r="C125">
        <v>-23.41161408785722</v>
      </c>
      <c r="D125">
        <v>-6.9432542300088693</v>
      </c>
      <c r="E125">
        <v>8.3913272764551259</v>
      </c>
      <c r="F125">
        <v>22.652800917238523</v>
      </c>
      <c r="G125">
        <v>35.898959202195002</v>
      </c>
      <c r="H125">
        <v>48.184845410237031</v>
      </c>
      <c r="I125">
        <v>104.50040158957979</v>
      </c>
      <c r="J125">
        <v>136.20180995654354</v>
      </c>
      <c r="K125">
        <v>152.70249911985056</v>
      </c>
      <c r="L125">
        <v>157.70785589040193</v>
      </c>
      <c r="M125">
        <v>145.35747970788958</v>
      </c>
      <c r="N125">
        <v>128.62787341674121</v>
      </c>
      <c r="O125">
        <v>101.67345110579748</v>
      </c>
      <c r="P125">
        <v>87.401815139922718</v>
      </c>
      <c r="Q125">
        <v>91.461245950876645</v>
      </c>
      <c r="R125">
        <v>91.798383285399197</v>
      </c>
      <c r="S125">
        <v>70.763370057953935</v>
      </c>
      <c r="T125">
        <v>-33.690496863755598</v>
      </c>
      <c r="U125">
        <v>-28.508046362943976</v>
      </c>
      <c r="V125">
        <v>-18.561879016130504</v>
      </c>
      <c r="W125">
        <v>-5.439001590306705</v>
      </c>
      <c r="X125">
        <v>15.308671290347533</v>
      </c>
      <c r="Y125">
        <v>39.998137687242838</v>
      </c>
      <c r="Z125">
        <v>51.372786956066093</v>
      </c>
      <c r="AA125">
        <v>54.860096891015814</v>
      </c>
      <c r="AB125">
        <v>49.276961046862063</v>
      </c>
      <c r="AC125">
        <v>38.808985952743306</v>
      </c>
      <c r="AD125">
        <v>16.099503669933096</v>
      </c>
      <c r="AE125">
        <v>1.9092753004384955</v>
      </c>
      <c r="AF125">
        <v>-33.695255822468461</v>
      </c>
      <c r="AG125">
        <v>-28.51271850594528</v>
      </c>
      <c r="AH125">
        <v>-18.566365445353977</v>
      </c>
      <c r="AI125">
        <v>-5.4431981353363774</v>
      </c>
      <c r="AJ125">
        <v>15.305072733938704</v>
      </c>
      <c r="AK125">
        <v>40.030575066916512</v>
      </c>
      <c r="AL125">
        <v>51.416008039817314</v>
      </c>
      <c r="AM125">
        <v>55.034382175340042</v>
      </c>
      <c r="AN125">
        <v>49.467209079467608</v>
      </c>
      <c r="AO125">
        <v>38.826897574217035</v>
      </c>
      <c r="AP125">
        <v>14.69922694700948</v>
      </c>
      <c r="AQ125">
        <v>-1.7173695851095683</v>
      </c>
      <c r="AR125">
        <v>-46.983388117448271</v>
      </c>
      <c r="AS125">
        <v>-40.216243536923827</v>
      </c>
      <c r="AT125">
        <v>-27.428480339021093</v>
      </c>
      <c r="AU125">
        <v>-11.024956213536093</v>
      </c>
      <c r="AV125">
        <v>13.45578215271502</v>
      </c>
      <c r="AW125">
        <v>38.379678907200301</v>
      </c>
      <c r="AX125">
        <v>45.612626255885083</v>
      </c>
      <c r="AY125">
        <v>39.468133031761099</v>
      </c>
      <c r="AZ125">
        <v>28.258685397721319</v>
      </c>
      <c r="BA125">
        <v>17.183707556836097</v>
      </c>
      <c r="BB125">
        <v>12.133619784543345</v>
      </c>
      <c r="BC125">
        <v>13.371934559230914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2417743081</v>
      </c>
      <c r="C126">
        <v>-124.75096505268971</v>
      </c>
      <c r="D126">
        <v>-107.81105390572553</v>
      </c>
      <c r="E126">
        <v>-91.899397422287237</v>
      </c>
      <c r="F126">
        <v>-76.962245935793405</v>
      </c>
      <c r="G126">
        <v>-62.948386309396589</v>
      </c>
      <c r="H126">
        <v>-49.809028597328634</v>
      </c>
      <c r="I126">
        <v>13.115842901119738</v>
      </c>
      <c r="J126">
        <v>53.15425429550158</v>
      </c>
      <c r="K126">
        <v>78.841165248967968</v>
      </c>
      <c r="L126">
        <v>102.83759102391168</v>
      </c>
      <c r="M126">
        <v>108.47147660731873</v>
      </c>
      <c r="N126">
        <v>107.68562935381178</v>
      </c>
      <c r="O126">
        <v>105.50828785335517</v>
      </c>
      <c r="P126">
        <v>113.0663424245073</v>
      </c>
      <c r="Q126">
        <v>130.83918457031143</v>
      </c>
      <c r="R126">
        <v>135.31307839220901</v>
      </c>
      <c r="S126">
        <v>118.88875879848035</v>
      </c>
      <c r="T126">
        <v>-121.17327053428342</v>
      </c>
      <c r="U126">
        <v>-117.1106863321026</v>
      </c>
      <c r="V126">
        <v>-109.36867557321608</v>
      </c>
      <c r="W126">
        <v>-99.240445632643102</v>
      </c>
      <c r="X126">
        <v>-83.240395835841241</v>
      </c>
      <c r="Y126">
        <v>-62.668414859464654</v>
      </c>
      <c r="Z126">
        <v>-49.083589888294156</v>
      </c>
      <c r="AA126">
        <v>-27.606496313442516</v>
      </c>
      <c r="AB126">
        <v>-7.6551126565881091</v>
      </c>
      <c r="AC126">
        <v>17.079998901800632</v>
      </c>
      <c r="AD126">
        <v>31.047394606891626</v>
      </c>
      <c r="AE126">
        <v>-13.729770144595976</v>
      </c>
      <c r="AF126">
        <v>-100.92335876817647</v>
      </c>
      <c r="AG126">
        <v>-99.278110059471615</v>
      </c>
      <c r="AH126">
        <v>-95.827998669019067</v>
      </c>
      <c r="AI126">
        <v>-90.563392168937014</v>
      </c>
      <c r="AJ126">
        <v>-79.868095721125215</v>
      </c>
      <c r="AK126">
        <v>-59.202978888508241</v>
      </c>
      <c r="AL126">
        <v>-39.963930513099221</v>
      </c>
      <c r="AM126">
        <v>-8.3846386300289595</v>
      </c>
      <c r="AN126">
        <v>13.577487373790248</v>
      </c>
      <c r="AO126">
        <v>31.915359589891057</v>
      </c>
      <c r="AP126">
        <v>32.038566130554585</v>
      </c>
      <c r="AQ126">
        <v>2.3120102122234365</v>
      </c>
      <c r="AR126">
        <v>-136.74053415772755</v>
      </c>
      <c r="AS126">
        <v>-134.5167945048228</v>
      </c>
      <c r="AT126">
        <v>-129.78941894194938</v>
      </c>
      <c r="AU126">
        <v>-122.46396341890041</v>
      </c>
      <c r="AV126">
        <v>-107.44072715415547</v>
      </c>
      <c r="AW126">
        <v>-79.041449981533887</v>
      </c>
      <c r="AX126">
        <v>-54.578193377572553</v>
      </c>
      <c r="AY126">
        <v>-20.797557073459135</v>
      </c>
      <c r="AZ126">
        <v>-3.739646818722159</v>
      </c>
      <c r="BA126">
        <v>4.1370895367230656</v>
      </c>
      <c r="BB126">
        <v>-0.5735792865090017</v>
      </c>
      <c r="BC126">
        <v>2.036278637046196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7114850035</v>
      </c>
      <c r="C127">
        <v>-182.24481707563714</v>
      </c>
      <c r="D127">
        <v>-171.55375472451607</v>
      </c>
      <c r="E127">
        <v>-161.48626407244294</v>
      </c>
      <c r="F127">
        <v>-152.01036162732638</v>
      </c>
      <c r="G127">
        <v>-143.0955576505205</v>
      </c>
      <c r="H127">
        <v>-134.71278979158515</v>
      </c>
      <c r="I127">
        <v>-94.125866805473962</v>
      </c>
      <c r="J127">
        <v>-67.474158881380632</v>
      </c>
      <c r="K127">
        <v>-49.789949296299845</v>
      </c>
      <c r="L127">
        <v>-31.77241501902725</v>
      </c>
      <c r="M127">
        <v>-25.801740951727702</v>
      </c>
      <c r="N127">
        <v>-24.409480048532203</v>
      </c>
      <c r="O127">
        <v>-23.172550511969675</v>
      </c>
      <c r="P127">
        <v>-15.648950549645505</v>
      </c>
      <c r="Q127">
        <v>0.51024778423433559</v>
      </c>
      <c r="R127">
        <v>8.5552765453800195</v>
      </c>
      <c r="S127">
        <v>6.3951385021605853</v>
      </c>
      <c r="T127">
        <v>-187.102473058383</v>
      </c>
      <c r="U127">
        <v>-184.03757117333672</v>
      </c>
      <c r="V127">
        <v>-178.38163871109703</v>
      </c>
      <c r="W127">
        <v>-171.42274540976578</v>
      </c>
      <c r="X127">
        <v>-161.81938396171464</v>
      </c>
      <c r="Y127">
        <v>-153.60010025974239</v>
      </c>
      <c r="Z127">
        <v>-151.38583242803657</v>
      </c>
      <c r="AA127">
        <v>-147.71125412894503</v>
      </c>
      <c r="AB127">
        <v>-139.02301788424532</v>
      </c>
      <c r="AC127">
        <v>-121.424215045043</v>
      </c>
      <c r="AD127">
        <v>-99.25187006401687</v>
      </c>
      <c r="AE127">
        <v>-128.69063216900531</v>
      </c>
      <c r="AF127">
        <v>-176.3210814519451</v>
      </c>
      <c r="AG127">
        <v>-174.29732755708773</v>
      </c>
      <c r="AH127">
        <v>-170.60873263441127</v>
      </c>
      <c r="AI127">
        <v>-166.17907401705958</v>
      </c>
      <c r="AJ127">
        <v>-160.40423449813784</v>
      </c>
      <c r="AK127">
        <v>-156.51941027443615</v>
      </c>
      <c r="AL127">
        <v>-156.366539155178</v>
      </c>
      <c r="AM127">
        <v>-155.32661099401213</v>
      </c>
      <c r="AN127">
        <v>-149.25791581072338</v>
      </c>
      <c r="AO127">
        <v>-136.07335479331658</v>
      </c>
      <c r="AP127">
        <v>-125.27117444326986</v>
      </c>
      <c r="AQ127">
        <v>-167.67640399206894</v>
      </c>
      <c r="AR127">
        <v>-154.03403073626131</v>
      </c>
      <c r="AS127">
        <v>-156.54479644750057</v>
      </c>
      <c r="AT127">
        <v>-161.22895951963159</v>
      </c>
      <c r="AU127">
        <v>-167.09696246239136</v>
      </c>
      <c r="AV127">
        <v>-175.42508011478085</v>
      </c>
      <c r="AW127">
        <v>-183.04715738772859</v>
      </c>
      <c r="AX127">
        <v>-184.04316969569041</v>
      </c>
      <c r="AY127">
        <v>-179.78300398515304</v>
      </c>
      <c r="AZ127">
        <v>-175.53864867919708</v>
      </c>
      <c r="BA127">
        <v>-173.10965483255535</v>
      </c>
      <c r="BB127">
        <v>-176.18552048649249</v>
      </c>
      <c r="BC127">
        <v>-178.30121331272989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24808858211</v>
      </c>
      <c r="C128">
        <v>-226.0140919403255</v>
      </c>
      <c r="D128">
        <v>-224.72112112748087</v>
      </c>
      <c r="E128">
        <v>-223.33432011053881</v>
      </c>
      <c r="F128">
        <v>-221.86225650324531</v>
      </c>
      <c r="G128">
        <v>-220.31301646401715</v>
      </c>
      <c r="H128">
        <v>-218.69422792212171</v>
      </c>
      <c r="I128">
        <v>-207.89578772659482</v>
      </c>
      <c r="J128">
        <v>-196.39397684076036</v>
      </c>
      <c r="K128">
        <v>-184.65073778323082</v>
      </c>
      <c r="L128">
        <v>-162.87317982739805</v>
      </c>
      <c r="M128">
        <v>-145.00271447267943</v>
      </c>
      <c r="N128">
        <v>-131.51701352995715</v>
      </c>
      <c r="O128">
        <v>-115.80835434248038</v>
      </c>
      <c r="P128">
        <v>-109.4703358070321</v>
      </c>
      <c r="Q128">
        <v>-112.44914957588823</v>
      </c>
      <c r="R128">
        <v>-114.27170929707637</v>
      </c>
      <c r="S128">
        <v>-109.00528463671905</v>
      </c>
      <c r="T128">
        <v>-206.18283821948896</v>
      </c>
      <c r="U128">
        <v>-205.2176308950927</v>
      </c>
      <c r="V128">
        <v>-203.39752013573798</v>
      </c>
      <c r="W128">
        <v>-201.05854259176846</v>
      </c>
      <c r="X128">
        <v>-197.47399843094192</v>
      </c>
      <c r="Y128">
        <v>-193.26708371731786</v>
      </c>
      <c r="Z128">
        <v>-190.43435210124574</v>
      </c>
      <c r="AA128">
        <v>-184.27938378451469</v>
      </c>
      <c r="AB128">
        <v>-177.16169760938507</v>
      </c>
      <c r="AC128">
        <v>-167.06645090511648</v>
      </c>
      <c r="AD128">
        <v>-160.25280049136759</v>
      </c>
      <c r="AE128">
        <v>-182.58312640877642</v>
      </c>
      <c r="AF128">
        <v>-185.95267133181963</v>
      </c>
      <c r="AG128">
        <v>-185.5372681861389</v>
      </c>
      <c r="AH128">
        <v>-185.02116099209061</v>
      </c>
      <c r="AI128">
        <v>-184.97387317905216</v>
      </c>
      <c r="AJ128">
        <v>-186.71080791517684</v>
      </c>
      <c r="AK128">
        <v>-193.48795489687774</v>
      </c>
      <c r="AL128">
        <v>-199.56793585926206</v>
      </c>
      <c r="AM128">
        <v>-202.11459328147427</v>
      </c>
      <c r="AN128">
        <v>-193.06376186825833</v>
      </c>
      <c r="AO128">
        <v>-171.37742491050045</v>
      </c>
      <c r="AP128">
        <v>-139.74168836884192</v>
      </c>
      <c r="AQ128">
        <v>-174.13787486782061</v>
      </c>
      <c r="AR128">
        <v>-187.99120139664396</v>
      </c>
      <c r="AS128">
        <v>-190.37256675576268</v>
      </c>
      <c r="AT128">
        <v>-194.92201264022938</v>
      </c>
      <c r="AU128">
        <v>-200.87666156736282</v>
      </c>
      <c r="AV128">
        <v>-210.14973244892971</v>
      </c>
      <c r="AW128">
        <v>-221.30240462329954</v>
      </c>
      <c r="AX128">
        <v>-226.1774958849451</v>
      </c>
      <c r="AY128">
        <v>-227.34282464007669</v>
      </c>
      <c r="AZ128">
        <v>-224.70903028957093</v>
      </c>
      <c r="BA128">
        <v>-220.44830414381548</v>
      </c>
      <c r="BB128">
        <v>-215.94779354284231</v>
      </c>
      <c r="BC128">
        <v>-220.85148157237566</v>
      </c>
      <c r="BD128">
        <v>1827.0082030991014</v>
      </c>
      <c r="BE128">
        <v>1827.0082030991014</v>
      </c>
      <c r="BF128">
        <v>1827.0082030991014</v>
      </c>
      <c r="BG128">
        <v>1827.0082030991014</v>
      </c>
      <c r="BH128">
        <v>1406.796316386308</v>
      </c>
      <c r="BI128">
        <v>1406.796316386308</v>
      </c>
      <c r="BJ128" t="s">
        <v>65</v>
      </c>
      <c r="BK128" t="s">
        <v>65</v>
      </c>
      <c r="BL128">
        <v>33.108621850842965</v>
      </c>
      <c r="BM128">
        <v>200</v>
      </c>
    </row>
    <row r="129" spans="1:65" x14ac:dyDescent="0.25">
      <c r="A129">
        <v>367</v>
      </c>
      <c r="B129">
        <v>-209.22614151065017</v>
      </c>
      <c r="C129">
        <v>-210.35661841070433</v>
      </c>
      <c r="D129">
        <v>-211.16887965030534</v>
      </c>
      <c r="E129">
        <v>-211.64247076245292</v>
      </c>
      <c r="F129">
        <v>-211.80096655504784</v>
      </c>
      <c r="G129">
        <v>-211.66670804060524</v>
      </c>
      <c r="H129">
        <v>-211.26086023000479</v>
      </c>
      <c r="I129">
        <v>-204.17287221848341</v>
      </c>
      <c r="J129">
        <v>-191.83338611405159</v>
      </c>
      <c r="K129">
        <v>-176.46996792185385</v>
      </c>
      <c r="L129">
        <v>-143.56215239639809</v>
      </c>
      <c r="M129">
        <v>-113.78982206279777</v>
      </c>
      <c r="N129">
        <v>-90.178744015406778</v>
      </c>
      <c r="O129">
        <v>-61.769507267138913</v>
      </c>
      <c r="P129">
        <v>-50.350690153396421</v>
      </c>
      <c r="Q129">
        <v>-56.684494647236406</v>
      </c>
      <c r="R129">
        <v>-60.129335576497787</v>
      </c>
      <c r="S129">
        <v>-48.384810111516266</v>
      </c>
      <c r="T129">
        <v>-194.61336763008379</v>
      </c>
      <c r="U129">
        <v>-192.78552727977282</v>
      </c>
      <c r="V129">
        <v>-189.30120606831548</v>
      </c>
      <c r="W129">
        <v>-184.73167826657991</v>
      </c>
      <c r="X129">
        <v>-177.42394050496424</v>
      </c>
      <c r="Y129">
        <v>-167.56771661134005</v>
      </c>
      <c r="Z129">
        <v>-160.01429908333884</v>
      </c>
      <c r="AA129">
        <v>-144.84189444756538</v>
      </c>
      <c r="AB129">
        <v>-128.72357769264431</v>
      </c>
      <c r="AC129">
        <v>-106.87658881271967</v>
      </c>
      <c r="AD129">
        <v>-81.968775035738886</v>
      </c>
      <c r="AE129">
        <v>-100.68985192876329</v>
      </c>
      <c r="AF129">
        <v>-170.10071797100915</v>
      </c>
      <c r="AG129">
        <v>-169.60521636652388</v>
      </c>
      <c r="AH129">
        <v>-168.79664557893037</v>
      </c>
      <c r="AI129">
        <v>-168.03150750938715</v>
      </c>
      <c r="AJ129">
        <v>-167.56289504661461</v>
      </c>
      <c r="AK129">
        <v>-168.21670736287228</v>
      </c>
      <c r="AL129">
        <v>-167.51508506290443</v>
      </c>
      <c r="AM129">
        <v>-158.24432938397959</v>
      </c>
      <c r="AN129">
        <v>-141.35321521481663</v>
      </c>
      <c r="AO129">
        <v>-114.03633947642443</v>
      </c>
      <c r="AP129">
        <v>-80.406856297261029</v>
      </c>
      <c r="AQ129">
        <v>-111.86055590025782</v>
      </c>
      <c r="AR129">
        <v>-170.62039143400855</v>
      </c>
      <c r="AS129">
        <v>-173.13815891205363</v>
      </c>
      <c r="AT129">
        <v>-177.70358594561336</v>
      </c>
      <c r="AU129">
        <v>-183.10058571211894</v>
      </c>
      <c r="AV129">
        <v>-189.68170873043184</v>
      </c>
      <c r="AW129">
        <v>-192.07828336675635</v>
      </c>
      <c r="AX129">
        <v>-187.15093767156876</v>
      </c>
      <c r="AY129">
        <v>-172.70849501675238</v>
      </c>
      <c r="AZ129">
        <v>-161.90847306013319</v>
      </c>
      <c r="BA129">
        <v>-154.84813751314766</v>
      </c>
      <c r="BB129">
        <v>-156.01676792418493</v>
      </c>
      <c r="BC129">
        <v>-156.77259219622766</v>
      </c>
      <c r="BD129">
        <v>2326.4354500996524</v>
      </c>
      <c r="BE129">
        <v>2326.4354500996524</v>
      </c>
      <c r="BF129">
        <v>2326.4354500996524</v>
      </c>
      <c r="BG129">
        <v>2326.4354500996524</v>
      </c>
      <c r="BH129">
        <v>1791.3552965767324</v>
      </c>
      <c r="BI129">
        <v>1791.3552965767324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55266531184</v>
      </c>
      <c r="C130">
        <v>-213.30070273286168</v>
      </c>
      <c r="D130">
        <v>-213.08362702224267</v>
      </c>
      <c r="E130">
        <v>-212.62668376716383</v>
      </c>
      <c r="F130">
        <v>-211.94700662429685</v>
      </c>
      <c r="G130">
        <v>-211.06083207191293</v>
      </c>
      <c r="H130">
        <v>-209.9835413669781</v>
      </c>
      <c r="I130">
        <v>-200.26968675857958</v>
      </c>
      <c r="J130">
        <v>-187.06654758720762</v>
      </c>
      <c r="K130">
        <v>-171.85682502762734</v>
      </c>
      <c r="L130">
        <v>-140.53909511315297</v>
      </c>
      <c r="M130">
        <v>-112.3901551821169</v>
      </c>
      <c r="N130">
        <v>-89.573864984242789</v>
      </c>
      <c r="O130">
        <v>-59.963555110900053</v>
      </c>
      <c r="P130">
        <v>-42.967184909587303</v>
      </c>
      <c r="Q130">
        <v>-40.961586192696863</v>
      </c>
      <c r="R130">
        <v>-41.887866827067107</v>
      </c>
      <c r="S130">
        <v>-35.550952047352368</v>
      </c>
      <c r="T130">
        <v>-201.18163035384276</v>
      </c>
      <c r="U130">
        <v>-198.24211763788099</v>
      </c>
      <c r="V130">
        <v>-192.46238049064269</v>
      </c>
      <c r="W130">
        <v>-184.48477329878381</v>
      </c>
      <c r="X130">
        <v>-170.61139833813849</v>
      </c>
      <c r="Y130">
        <v>-149.38182611756102</v>
      </c>
      <c r="Z130">
        <v>-133.05482954415874</v>
      </c>
      <c r="AA130">
        <v>-107.92069122595809</v>
      </c>
      <c r="AB130">
        <v>-89.007571090973997</v>
      </c>
      <c r="AC130">
        <v>-69.187740454960746</v>
      </c>
      <c r="AD130">
        <v>-52.88523659044121</v>
      </c>
      <c r="AE130">
        <v>-69.633874916322995</v>
      </c>
      <c r="AF130">
        <v>-172.36249518390639</v>
      </c>
      <c r="AG130">
        <v>-171.59093874579551</v>
      </c>
      <c r="AH130">
        <v>-170.07775083816978</v>
      </c>
      <c r="AI130">
        <v>-167.9727511686678</v>
      </c>
      <c r="AJ130">
        <v>-164.11121717201152</v>
      </c>
      <c r="AK130">
        <v>-156.89010822605539</v>
      </c>
      <c r="AL130">
        <v>-148.67438884860266</v>
      </c>
      <c r="AM130">
        <v>-128.97920453352305</v>
      </c>
      <c r="AN130">
        <v>-107.92812794453734</v>
      </c>
      <c r="AO130">
        <v>-81.277713492250228</v>
      </c>
      <c r="AP130">
        <v>-56.986582038339243</v>
      </c>
      <c r="AQ130">
        <v>-88.825165324361677</v>
      </c>
      <c r="AR130">
        <v>-174.10649962583236</v>
      </c>
      <c r="AS130">
        <v>-176.09863104767282</v>
      </c>
      <c r="AT130">
        <v>-179.5104791215131</v>
      </c>
      <c r="AU130">
        <v>-183.04017409929614</v>
      </c>
      <c r="AV130">
        <v>-185.56225166199431</v>
      </c>
      <c r="AW130">
        <v>-179.55148145494914</v>
      </c>
      <c r="AX130">
        <v>-166.80259313740672</v>
      </c>
      <c r="AY130">
        <v>-140.44879580434065</v>
      </c>
      <c r="AZ130">
        <v>-122.60647369121726</v>
      </c>
      <c r="BA130">
        <v>-110.89841844040788</v>
      </c>
      <c r="BB130">
        <v>-111.04885218799667</v>
      </c>
      <c r="BC130">
        <v>-111.69126011528155</v>
      </c>
      <c r="BD130">
        <v>2490.4119134513662</v>
      </c>
      <c r="BE130">
        <v>2490.4119134513662</v>
      </c>
      <c r="BF130">
        <v>2490.4119134513662</v>
      </c>
      <c r="BG130">
        <v>2490.4119134513662</v>
      </c>
      <c r="BH130">
        <v>1917.6171733575518</v>
      </c>
      <c r="BI130">
        <v>1917.6171733575518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48522588175</v>
      </c>
      <c r="C131">
        <v>-182.24932620470636</v>
      </c>
      <c r="D131">
        <v>-190.05182918962399</v>
      </c>
      <c r="E131">
        <v>-197.15613272607587</v>
      </c>
      <c r="F131">
        <v>-203.60149180576786</v>
      </c>
      <c r="G131">
        <v>-209.42527090178672</v>
      </c>
      <c r="H131">
        <v>-214.6630290410543</v>
      </c>
      <c r="I131">
        <v>-235.56673134769949</v>
      </c>
      <c r="J131">
        <v>-242.68151321158248</v>
      </c>
      <c r="K131">
        <v>-240.57133506645869</v>
      </c>
      <c r="L131">
        <v>-220.98925327573943</v>
      </c>
      <c r="M131">
        <v>-193.69731291144257</v>
      </c>
      <c r="N131">
        <v>-166.95566593383433</v>
      </c>
      <c r="O131">
        <v>-126.3204066423301</v>
      </c>
      <c r="P131">
        <v>-96.900338346702299</v>
      </c>
      <c r="Q131">
        <v>-84.866679086888425</v>
      </c>
      <c r="R131">
        <v>-79.425248263733309</v>
      </c>
      <c r="S131">
        <v>-61.142564957181939</v>
      </c>
      <c r="T131">
        <v>-154.15780322648072</v>
      </c>
      <c r="U131">
        <v>-161.23442338298665</v>
      </c>
      <c r="V131">
        <v>-173.94185298263201</v>
      </c>
      <c r="W131">
        <v>-188.65947567526587</v>
      </c>
      <c r="X131">
        <v>-205.57822597004224</v>
      </c>
      <c r="Y131">
        <v>-207.53340621760407</v>
      </c>
      <c r="Z131">
        <v>-189.30998571716918</v>
      </c>
      <c r="AA131">
        <v>-143.62590876893543</v>
      </c>
      <c r="AB131">
        <v>-113.27533899216789</v>
      </c>
      <c r="AC131">
        <v>-96.532141286174436</v>
      </c>
      <c r="AD131">
        <v>-93.928911743549065</v>
      </c>
      <c r="AE131">
        <v>-68.972185466062356</v>
      </c>
      <c r="AF131">
        <v>-168.42703154253721</v>
      </c>
      <c r="AG131">
        <v>-171.03560810584989</v>
      </c>
      <c r="AH131">
        <v>-175.83813620825214</v>
      </c>
      <c r="AI131">
        <v>-181.67562111907819</v>
      </c>
      <c r="AJ131">
        <v>-189.22979785603076</v>
      </c>
      <c r="AK131">
        <v>-192.87507510519418</v>
      </c>
      <c r="AL131">
        <v>-187.31303866866011</v>
      </c>
      <c r="AM131">
        <v>-165.76549941786482</v>
      </c>
      <c r="AN131">
        <v>-143.16954089400937</v>
      </c>
      <c r="AO131">
        <v>-117.40037957049438</v>
      </c>
      <c r="AP131">
        <v>-87.360549748328182</v>
      </c>
      <c r="AQ131">
        <v>-89.692501002718416</v>
      </c>
      <c r="AR131">
        <v>-167.99088276926662</v>
      </c>
      <c r="AS131">
        <v>-171.31222061457885</v>
      </c>
      <c r="AT131">
        <v>-177.35021953085908</v>
      </c>
      <c r="AU131">
        <v>-184.52496932757774</v>
      </c>
      <c r="AV131">
        <v>-193.3931009549315</v>
      </c>
      <c r="AW131">
        <v>-196.93665747077677</v>
      </c>
      <c r="AX131">
        <v>-190.74881454007348</v>
      </c>
      <c r="AY131">
        <v>-171.78147188864318</v>
      </c>
      <c r="AZ131">
        <v>-157.03486708528942</v>
      </c>
      <c r="BA131">
        <v>-146.49828329580171</v>
      </c>
      <c r="BB131">
        <v>-144.50040318349335</v>
      </c>
      <c r="BC131">
        <v>-143.0056443778206</v>
      </c>
      <c r="BD131">
        <v>2132.8335456914106</v>
      </c>
      <c r="BE131">
        <v>2132.8335456914106</v>
      </c>
      <c r="BF131">
        <v>2132.8335456914106</v>
      </c>
      <c r="BG131">
        <v>2132.8335456914106</v>
      </c>
      <c r="BH131">
        <v>1642.2818301823859</v>
      </c>
      <c r="BI131">
        <v>1642.2818301823859</v>
      </c>
      <c r="BJ131" t="s">
        <v>65</v>
      </c>
      <c r="BK131" t="s">
        <v>65</v>
      </c>
      <c r="BL131">
        <v>30.802977239273961</v>
      </c>
      <c r="BM131">
        <v>200</v>
      </c>
    </row>
    <row r="132" spans="1:65" x14ac:dyDescent="0.25">
      <c r="A132">
        <v>370</v>
      </c>
      <c r="B132">
        <v>-46.777444179740904</v>
      </c>
      <c r="C132">
        <v>-63.584785305008246</v>
      </c>
      <c r="D132">
        <v>-79.776081093960869</v>
      </c>
      <c r="E132">
        <v>-94.815407823283095</v>
      </c>
      <c r="F132">
        <v>-108.76436488513581</v>
      </c>
      <c r="G132">
        <v>-121.68163832210116</v>
      </c>
      <c r="H132">
        <v>-133.62313086694272</v>
      </c>
      <c r="I132">
        <v>-187.5907800106242</v>
      </c>
      <c r="J132">
        <v>-217.5703334667952</v>
      </c>
      <c r="K132">
        <v>-231.46460292476709</v>
      </c>
      <c r="L132">
        <v>-229.98434165842119</v>
      </c>
      <c r="M132">
        <v>-210.30243561707465</v>
      </c>
      <c r="N132">
        <v>-186.44277209537583</v>
      </c>
      <c r="O132">
        <v>-147.67067930259014</v>
      </c>
      <c r="P132">
        <v>-121.75684281509523</v>
      </c>
      <c r="Q132">
        <v>-116.84126305528744</v>
      </c>
      <c r="R132">
        <v>-113.79616730519626</v>
      </c>
      <c r="S132">
        <v>-88.827112282343222</v>
      </c>
      <c r="T132">
        <v>-25.794035022812107</v>
      </c>
      <c r="U132">
        <v>-41.757974266029422</v>
      </c>
      <c r="V132">
        <v>-71.374056765467273</v>
      </c>
      <c r="W132">
        <v>-108.06234847674033</v>
      </c>
      <c r="X132">
        <v>-158.71868788012108</v>
      </c>
      <c r="Y132">
        <v>-198.70949590651156</v>
      </c>
      <c r="Z132">
        <v>-195.83901273711291</v>
      </c>
      <c r="AA132">
        <v>-152.34582851146629</v>
      </c>
      <c r="AB132">
        <v>-114.81800471553831</v>
      </c>
      <c r="AC132">
        <v>-89.795574712170506</v>
      </c>
      <c r="AD132">
        <v>-76.390179718359434</v>
      </c>
      <c r="AE132">
        <v>-40.327256330781879</v>
      </c>
      <c r="AF132">
        <v>-44.673193605826235</v>
      </c>
      <c r="AG132">
        <v>-56.697299037020279</v>
      </c>
      <c r="AH132">
        <v>-79.06173612351796</v>
      </c>
      <c r="AI132">
        <v>-106.90304808097673</v>
      </c>
      <c r="AJ132">
        <v>-145.77610631457179</v>
      </c>
      <c r="AK132">
        <v>-177.85800521338362</v>
      </c>
      <c r="AL132">
        <v>-177.46235268833004</v>
      </c>
      <c r="AM132">
        <v>-146.70833841976045</v>
      </c>
      <c r="AN132">
        <v>-118.08060318286614</v>
      </c>
      <c r="AO132">
        <v>-97.500314117985425</v>
      </c>
      <c r="AP132">
        <v>-89.459847431201325</v>
      </c>
      <c r="AQ132">
        <v>-68.198928568202206</v>
      </c>
      <c r="AR132">
        <v>-34.067708781023789</v>
      </c>
      <c r="AS132">
        <v>-47.809210297989488</v>
      </c>
      <c r="AT132">
        <v>-73.285099300876013</v>
      </c>
      <c r="AU132">
        <v>-104.80917150904743</v>
      </c>
      <c r="AV132">
        <v>-148.25733960074757</v>
      </c>
      <c r="AW132">
        <v>-182.57149687442765</v>
      </c>
      <c r="AX132">
        <v>-180.52700817180349</v>
      </c>
      <c r="AY132">
        <v>-146.23612383078321</v>
      </c>
      <c r="AZ132">
        <v>-118.65871890781962</v>
      </c>
      <c r="BA132">
        <v>-105.85687443855386</v>
      </c>
      <c r="BB132">
        <v>-123.29100933108916</v>
      </c>
      <c r="BC132">
        <v>-106.93606713457936</v>
      </c>
      <c r="BD132">
        <v>1852.4917578669658</v>
      </c>
      <c r="BE132">
        <v>1852.4917578669658</v>
      </c>
      <c r="BF132">
        <v>1852.4917578669658</v>
      </c>
      <c r="BG132">
        <v>1852.4917578669658</v>
      </c>
      <c r="BH132">
        <v>1426.4186535575639</v>
      </c>
      <c r="BI132">
        <v>1426.4186535575639</v>
      </c>
      <c r="BJ132" t="s">
        <v>65</v>
      </c>
      <c r="BK132" t="s">
        <v>65</v>
      </c>
      <c r="BL132">
        <v>25.943270546387858</v>
      </c>
      <c r="BM132">
        <v>200</v>
      </c>
    </row>
    <row r="133" spans="1:65" x14ac:dyDescent="0.25">
      <c r="A133">
        <v>371</v>
      </c>
      <c r="B133">
        <v>-4.3291568271994905</v>
      </c>
      <c r="C133">
        <v>-19.466341312616084</v>
      </c>
      <c r="D133">
        <v>-33.962604998612619</v>
      </c>
      <c r="E133">
        <v>-47.339914344698556</v>
      </c>
      <c r="F133">
        <v>-59.659594515306736</v>
      </c>
      <c r="G133">
        <v>-70.980043041445612</v>
      </c>
      <c r="H133">
        <v>-81.356861062622315</v>
      </c>
      <c r="I133">
        <v>-126.59335768133995</v>
      </c>
      <c r="J133">
        <v>-148.83236943301912</v>
      </c>
      <c r="K133">
        <v>-156.05766634499082</v>
      </c>
      <c r="L133">
        <v>-144.11563517288323</v>
      </c>
      <c r="M133">
        <v>-117.30460615162512</v>
      </c>
      <c r="N133">
        <v>-88.954578032037148</v>
      </c>
      <c r="O133">
        <v>-46.551916391155622</v>
      </c>
      <c r="P133">
        <v>-22.039001987142896</v>
      </c>
      <c r="Q133">
        <v>-25.075625250734618</v>
      </c>
      <c r="R133">
        <v>-31.260115082083484</v>
      </c>
      <c r="S133">
        <v>-22.647658322989191</v>
      </c>
      <c r="T133">
        <v>16.654225931004298</v>
      </c>
      <c r="U133">
        <v>2.5838980525986348</v>
      </c>
      <c r="V133">
        <v>-23.301128771285455</v>
      </c>
      <c r="W133">
        <v>-54.82769325417344</v>
      </c>
      <c r="X133">
        <v>-96.509053253167608</v>
      </c>
      <c r="Y133">
        <v>-122.57954500962055</v>
      </c>
      <c r="Z133">
        <v>-109.78854724187654</v>
      </c>
      <c r="AA133">
        <v>-54.187961954115792</v>
      </c>
      <c r="AB133">
        <v>-10.14518323157021</v>
      </c>
      <c r="AC133">
        <v>19.64840598770931</v>
      </c>
      <c r="AD133">
        <v>31.654905007221235</v>
      </c>
      <c r="AE133">
        <v>55.608420548550825</v>
      </c>
      <c r="AF133">
        <v>32.485354378643457</v>
      </c>
      <c r="AG133">
        <v>18.258942546873769</v>
      </c>
      <c r="AH133">
        <v>-7.8211655302513892</v>
      </c>
      <c r="AI133">
        <v>-39.348777223716517</v>
      </c>
      <c r="AJ133">
        <v>-80.167903916155836</v>
      </c>
      <c r="AK133">
        <v>-102.21560898797325</v>
      </c>
      <c r="AL133">
        <v>-83.81476394911148</v>
      </c>
      <c r="AM133">
        <v>-16.751386732897291</v>
      </c>
      <c r="AN133">
        <v>36.668171769403749</v>
      </c>
      <c r="AO133">
        <v>75.102482816746118</v>
      </c>
      <c r="AP133">
        <v>88.103986114980927</v>
      </c>
      <c r="AQ133">
        <v>103.47291905255275</v>
      </c>
      <c r="AR133">
        <v>34.846114853338761</v>
      </c>
      <c r="AS133">
        <v>19.924100247575709</v>
      </c>
      <c r="AT133">
        <v>-7.4361412103322868</v>
      </c>
      <c r="AU133">
        <v>-40.527974699422067</v>
      </c>
      <c r="AV133">
        <v>-83.457222649123622</v>
      </c>
      <c r="AW133">
        <v>-107.12981805841005</v>
      </c>
      <c r="AX133">
        <v>-88.832240427652764</v>
      </c>
      <c r="AY133">
        <v>-21.553544028572666</v>
      </c>
      <c r="AZ133">
        <v>30.71310250107366</v>
      </c>
      <c r="BA133">
        <v>65.321368663924105</v>
      </c>
      <c r="BB133">
        <v>63.796527717386937</v>
      </c>
      <c r="BC133">
        <v>69.764334605128127</v>
      </c>
      <c r="BD133">
        <v>2714.5981515442991</v>
      </c>
      <c r="BE133">
        <v>2714.5981515442991</v>
      </c>
      <c r="BF133">
        <v>2714.5981515442991</v>
      </c>
      <c r="BG133">
        <v>2714.5981515442991</v>
      </c>
      <c r="BH133">
        <v>2090.2405766891102</v>
      </c>
      <c r="BI133">
        <v>2090.2405766891102</v>
      </c>
      <c r="BJ133" t="s">
        <v>65</v>
      </c>
      <c r="BK133" t="s">
        <v>65</v>
      </c>
      <c r="BL133">
        <v>32.145105669548414</v>
      </c>
      <c r="BM133">
        <v>200</v>
      </c>
    </row>
    <row r="134" spans="1:65" x14ac:dyDescent="0.25">
      <c r="A134">
        <v>372</v>
      </c>
      <c r="B134">
        <v>9.1430417661148713</v>
      </c>
      <c r="C134">
        <v>6.3825459821014592</v>
      </c>
      <c r="D134">
        <v>3.7480555405531439</v>
      </c>
      <c r="E134">
        <v>1.3275132445703108</v>
      </c>
      <c r="F134">
        <v>-0.88971147389864391</v>
      </c>
      <c r="G134">
        <v>-2.9137772751648692</v>
      </c>
      <c r="H134">
        <v>-4.7543911152632399</v>
      </c>
      <c r="I134">
        <v>-12.436965379999943</v>
      </c>
      <c r="J134">
        <v>-15.429263657268239</v>
      </c>
      <c r="K134">
        <v>-15.271930501438504</v>
      </c>
      <c r="L134">
        <v>-9.0055089100403443</v>
      </c>
      <c r="M134">
        <v>1.1472372874789249</v>
      </c>
      <c r="N134">
        <v>12.295444669066235</v>
      </c>
      <c r="O134">
        <v>32.438513080653983</v>
      </c>
      <c r="P134">
        <v>52.732485781595912</v>
      </c>
      <c r="Q134">
        <v>67.243832160661313</v>
      </c>
      <c r="R134">
        <v>71.237666890927585</v>
      </c>
      <c r="S134">
        <v>71.379862995492459</v>
      </c>
      <c r="T134">
        <v>30.107123509029652</v>
      </c>
      <c r="U134">
        <v>28.011321404663725</v>
      </c>
      <c r="V134">
        <v>24.231849079212331</v>
      </c>
      <c r="W134">
        <v>19.835174650699379</v>
      </c>
      <c r="X134">
        <v>14.840229788546585</v>
      </c>
      <c r="Y134">
        <v>15.422242099331143</v>
      </c>
      <c r="Z134">
        <v>23.633666174989465</v>
      </c>
      <c r="AA134">
        <v>46.992446039893707</v>
      </c>
      <c r="AB134">
        <v>68.723068493407666</v>
      </c>
      <c r="AC134">
        <v>91.849642546472509</v>
      </c>
      <c r="AD134">
        <v>122.24803296262007</v>
      </c>
      <c r="AE134">
        <v>133.63893667797888</v>
      </c>
      <c r="AF134">
        <v>6.517854917249613</v>
      </c>
      <c r="AG134">
        <v>5.6701673108495996</v>
      </c>
      <c r="AH134">
        <v>4.5888332502578431</v>
      </c>
      <c r="AI134">
        <v>4.4549189518053307</v>
      </c>
      <c r="AJ134">
        <v>8.337546254417461</v>
      </c>
      <c r="AK134">
        <v>25.472609462436623</v>
      </c>
      <c r="AL134">
        <v>46.910311502278077</v>
      </c>
      <c r="AM134">
        <v>84.541887426004962</v>
      </c>
      <c r="AN134">
        <v>108.18251876025441</v>
      </c>
      <c r="AO134">
        <v>123.78879928385842</v>
      </c>
      <c r="AP134">
        <v>130.96396441017379</v>
      </c>
      <c r="AQ134">
        <v>141.36111705849311</v>
      </c>
      <c r="AR134">
        <v>14.521047092359227</v>
      </c>
      <c r="AS134">
        <v>12.426819350715574</v>
      </c>
      <c r="AT134">
        <v>9.0182119249150592</v>
      </c>
      <c r="AU134">
        <v>5.9655663744785645</v>
      </c>
      <c r="AV134">
        <v>5.6995732582257315</v>
      </c>
      <c r="AW134">
        <v>19.210760759917623</v>
      </c>
      <c r="AX134">
        <v>40.2490352840288</v>
      </c>
      <c r="AY134">
        <v>79.976473427008017</v>
      </c>
      <c r="AZ134">
        <v>105.35932956817977</v>
      </c>
      <c r="BA134">
        <v>121.11934132457272</v>
      </c>
      <c r="BB134">
        <v>121.26547314751552</v>
      </c>
      <c r="BC134">
        <v>125.10970660950152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31366281735</v>
      </c>
      <c r="C135">
        <v>-8.3859991243446377</v>
      </c>
      <c r="D135">
        <v>-11.021351857168279</v>
      </c>
      <c r="E135">
        <v>-13.514663670072327</v>
      </c>
      <c r="F135">
        <v>-15.871741905163841</v>
      </c>
      <c r="G135">
        <v>-18.098165445832038</v>
      </c>
      <c r="H135">
        <v>-20.199293770988351</v>
      </c>
      <c r="I135">
        <v>-30.449467790478746</v>
      </c>
      <c r="J135">
        <v>-37.165505544892518</v>
      </c>
      <c r="K135">
        <v>-41.389125861549736</v>
      </c>
      <c r="L135">
        <v>-44.385742020007221</v>
      </c>
      <c r="M135">
        <v>-42.788305270600667</v>
      </c>
      <c r="N135">
        <v>-38.723061707698136</v>
      </c>
      <c r="O135">
        <v>-27.910312337499978</v>
      </c>
      <c r="P135">
        <v>-12.549361670632781</v>
      </c>
      <c r="Q135">
        <v>3.9747652028047922</v>
      </c>
      <c r="R135">
        <v>12.331815025690695</v>
      </c>
      <c r="S135">
        <v>19.084385269998659</v>
      </c>
      <c r="T135">
        <v>15.285611058315357</v>
      </c>
      <c r="U135">
        <v>12.832093743430709</v>
      </c>
      <c r="V135">
        <v>8.2148985440426419</v>
      </c>
      <c r="W135">
        <v>2.3488357737483367</v>
      </c>
      <c r="X135">
        <v>-6.1577128614620502</v>
      </c>
      <c r="Y135">
        <v>-13.646705480892459</v>
      </c>
      <c r="Z135">
        <v>-13.685838580402566</v>
      </c>
      <c r="AA135">
        <v>-4.2219938241943451</v>
      </c>
      <c r="AB135">
        <v>7.9118192281209945</v>
      </c>
      <c r="AC135">
        <v>22.765892360130451</v>
      </c>
      <c r="AD135">
        <v>44.019657753175537</v>
      </c>
      <c r="AE135">
        <v>50.524473755298864</v>
      </c>
      <c r="AF135">
        <v>16.508444841043801</v>
      </c>
      <c r="AG135">
        <v>14.086855987190949</v>
      </c>
      <c r="AH135">
        <v>9.7853862148539896</v>
      </c>
      <c r="AI135">
        <v>4.9309922895161149</v>
      </c>
      <c r="AJ135">
        <v>-0.13892325188731569</v>
      </c>
      <c r="AK135">
        <v>1.7995165766054866</v>
      </c>
      <c r="AL135">
        <v>11.422135563423572</v>
      </c>
      <c r="AM135">
        <v>34.497921185258143</v>
      </c>
      <c r="AN135">
        <v>51.927944946426052</v>
      </c>
      <c r="AO135">
        <v>65.63050043587134</v>
      </c>
      <c r="AP135">
        <v>74.575969999514584</v>
      </c>
      <c r="AQ135">
        <v>80.864131190080471</v>
      </c>
      <c r="AR135">
        <v>20.426732590896751</v>
      </c>
      <c r="AS135">
        <v>17.642776990982878</v>
      </c>
      <c r="AT135">
        <v>12.609612714371139</v>
      </c>
      <c r="AU135">
        <v>6.7086768822360865</v>
      </c>
      <c r="AV135">
        <v>-0.24474465001207701</v>
      </c>
      <c r="AW135">
        <v>-1.0854769151041195</v>
      </c>
      <c r="AX135">
        <v>6.9361050160323536</v>
      </c>
      <c r="AY135">
        <v>29.539224933752759</v>
      </c>
      <c r="AZ135">
        <v>48.470709558225067</v>
      </c>
      <c r="BA135">
        <v>65.089866576048337</v>
      </c>
      <c r="BB135">
        <v>75.895753431763637</v>
      </c>
      <c r="BC135">
        <v>75.927331790862226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3.489234574160335</v>
      </c>
      <c r="BM135">
        <v>200</v>
      </c>
    </row>
    <row r="136" spans="1:65" x14ac:dyDescent="0.25">
      <c r="A136">
        <v>374</v>
      </c>
      <c r="B136">
        <v>-12.479633122165144</v>
      </c>
      <c r="C136">
        <v>-15.986439395739433</v>
      </c>
      <c r="D136">
        <v>-19.352509624423821</v>
      </c>
      <c r="E136">
        <v>-22.466546383160672</v>
      </c>
      <c r="F136">
        <v>-25.342101076658921</v>
      </c>
      <c r="G136">
        <v>-27.992080994233003</v>
      </c>
      <c r="H136">
        <v>-30.428778152059994</v>
      </c>
      <c r="I136">
        <v>-41.187556914199227</v>
      </c>
      <c r="J136">
        <v>-46.649729016705265</v>
      </c>
      <c r="K136">
        <v>-48.672900012159403</v>
      </c>
      <c r="L136">
        <v>-46.485971585226018</v>
      </c>
      <c r="M136">
        <v>-40.485909003803862</v>
      </c>
      <c r="N136">
        <v>-33.645632514465589</v>
      </c>
      <c r="O136">
        <v>-21.934880473189615</v>
      </c>
      <c r="P136">
        <v>-11.311967143815757</v>
      </c>
      <c r="Q136">
        <v>-1.9431542152481551</v>
      </c>
      <c r="R136">
        <v>6.3866537846406226</v>
      </c>
      <c r="S136">
        <v>23.556568287673578</v>
      </c>
      <c r="T136">
        <v>8.5037785228599816</v>
      </c>
      <c r="U136">
        <v>4.6191848906334405</v>
      </c>
      <c r="V136">
        <v>-2.420632246443871</v>
      </c>
      <c r="W136">
        <v>-10.739549264753636</v>
      </c>
      <c r="X136">
        <v>-20.91376807960156</v>
      </c>
      <c r="Y136">
        <v>-24.54719658330967</v>
      </c>
      <c r="Z136">
        <v>-17.818488309126884</v>
      </c>
      <c r="AA136">
        <v>0.72465086278464264</v>
      </c>
      <c r="AB136">
        <v>12.576565748047413</v>
      </c>
      <c r="AC136">
        <v>17.730662648409098</v>
      </c>
      <c r="AD136">
        <v>18.724252840105969</v>
      </c>
      <c r="AE136">
        <v>35.778180897033593</v>
      </c>
      <c r="AF136">
        <v>0.39454551179506081</v>
      </c>
      <c r="AG136">
        <v>-0.54956322408310221</v>
      </c>
      <c r="AH136">
        <v>-2.066732288203907</v>
      </c>
      <c r="AI136">
        <v>-3.3725225780898564</v>
      </c>
      <c r="AJ136">
        <v>-3.2480400150861066</v>
      </c>
      <c r="AK136">
        <v>3.4957698120156171</v>
      </c>
      <c r="AL136">
        <v>13.646948576195307</v>
      </c>
      <c r="AM136">
        <v>32.607107769939553</v>
      </c>
      <c r="AN136">
        <v>44.797501788345215</v>
      </c>
      <c r="AO136">
        <v>52.987920553920972</v>
      </c>
      <c r="AP136">
        <v>60.349056544304823</v>
      </c>
      <c r="AQ136">
        <v>73.133508869522302</v>
      </c>
      <c r="AR136">
        <v>8.7929858412836435</v>
      </c>
      <c r="AS136">
        <v>6.5414179907399834</v>
      </c>
      <c r="AT136">
        <v>2.6087810948806354</v>
      </c>
      <c r="AU136">
        <v>-1.6664323635279947</v>
      </c>
      <c r="AV136">
        <v>-5.5771200754360652</v>
      </c>
      <c r="AW136">
        <v>-1.8232113220473938</v>
      </c>
      <c r="AX136">
        <v>8.6263591301418554</v>
      </c>
      <c r="AY136">
        <v>30.403203860532855</v>
      </c>
      <c r="AZ136">
        <v>44.08499348081088</v>
      </c>
      <c r="BA136">
        <v>51.127411560967296</v>
      </c>
      <c r="BB136">
        <v>48.115977610608539</v>
      </c>
      <c r="BC136">
        <v>54.333663842475318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1.942142445810923</v>
      </c>
      <c r="BM136">
        <v>200</v>
      </c>
    </row>
    <row r="137" spans="1:65" x14ac:dyDescent="0.25">
      <c r="A137">
        <v>375</v>
      </c>
      <c r="B137">
        <v>-2.7699097957034624</v>
      </c>
      <c r="C137">
        <v>-7.2513102891756667</v>
      </c>
      <c r="D137">
        <v>-11.525302340806842</v>
      </c>
      <c r="E137">
        <v>-15.452190973721594</v>
      </c>
      <c r="F137">
        <v>-19.052143248160306</v>
      </c>
      <c r="G137">
        <v>-22.344325916789366</v>
      </c>
      <c r="H137">
        <v>-25.346951273647264</v>
      </c>
      <c r="I137">
        <v>-38.192273906093796</v>
      </c>
      <c r="J137">
        <v>-44.142231447939011</v>
      </c>
      <c r="K137">
        <v>-45.820718541434225</v>
      </c>
      <c r="L137">
        <v>-42.128809116929943</v>
      </c>
      <c r="M137">
        <v>-35.075343228301023</v>
      </c>
      <c r="N137">
        <v>-28.334024383026986</v>
      </c>
      <c r="O137">
        <v>-20.057226459574</v>
      </c>
      <c r="P137">
        <v>-18.165937571255895</v>
      </c>
      <c r="Q137">
        <v>-19.719781794304765</v>
      </c>
      <c r="R137">
        <v>-13.775798597735408</v>
      </c>
      <c r="S137">
        <v>10.790654994618301</v>
      </c>
      <c r="T137">
        <v>-9.8035548719443977</v>
      </c>
      <c r="U137">
        <v>-10.968154906605964</v>
      </c>
      <c r="V137">
        <v>-12.991971165972476</v>
      </c>
      <c r="W137">
        <v>-15.161701581652629</v>
      </c>
      <c r="X137">
        <v>-17.00828775257353</v>
      </c>
      <c r="Y137">
        <v>-14.403900178513313</v>
      </c>
      <c r="Z137">
        <v>-7.9623370762550021</v>
      </c>
      <c r="AA137">
        <v>6.0442792450930014</v>
      </c>
      <c r="AB137">
        <v>16.105522552483585</v>
      </c>
      <c r="AC137">
        <v>23.838194155729187</v>
      </c>
      <c r="AD137">
        <v>30.701768631161904</v>
      </c>
      <c r="AE137">
        <v>37.292008267751363</v>
      </c>
      <c r="AF137">
        <v>20.637664820386675</v>
      </c>
      <c r="AG137">
        <v>17.79838827496695</v>
      </c>
      <c r="AH137">
        <v>12.803302104959432</v>
      </c>
      <c r="AI137">
        <v>7.2831998423570496</v>
      </c>
      <c r="AJ137">
        <v>1.9113762490642616</v>
      </c>
      <c r="AK137">
        <v>5.5415025858033404</v>
      </c>
      <c r="AL137">
        <v>17.770435591321355</v>
      </c>
      <c r="AM137">
        <v>44.521934372020382</v>
      </c>
      <c r="AN137">
        <v>62.37335505472771</v>
      </c>
      <c r="AO137">
        <v>73.081681374098991</v>
      </c>
      <c r="AP137">
        <v>71.752568499358148</v>
      </c>
      <c r="AQ137">
        <v>76.278201922609441</v>
      </c>
      <c r="AR137">
        <v>27.201619120020837</v>
      </c>
      <c r="AS137">
        <v>23.615032304981838</v>
      </c>
      <c r="AT137">
        <v>17.190753595909129</v>
      </c>
      <c r="AU137">
        <v>9.7980802597869712</v>
      </c>
      <c r="AV137">
        <v>1.5138068154606916</v>
      </c>
      <c r="AW137">
        <v>1.8543063913408626</v>
      </c>
      <c r="AX137">
        <v>12.829304853120421</v>
      </c>
      <c r="AY137">
        <v>39.941521893707979</v>
      </c>
      <c r="AZ137">
        <v>59.342232213062324</v>
      </c>
      <c r="BA137">
        <v>72.194371602379704</v>
      </c>
      <c r="BB137">
        <v>73.196702531621511</v>
      </c>
      <c r="BC137">
        <v>76.964386843494097</v>
      </c>
      <c r="BD137">
        <v>2990.6210738163127</v>
      </c>
      <c r="BE137">
        <v>2990.6210738163127</v>
      </c>
      <c r="BF137">
        <v>2990.6210738163127</v>
      </c>
      <c r="BG137">
        <v>2990.6210738163127</v>
      </c>
      <c r="BH137">
        <v>2302.7782268385608</v>
      </c>
      <c r="BI137">
        <v>2302.7782268385608</v>
      </c>
      <c r="BJ137" t="s">
        <v>65</v>
      </c>
      <c r="BK137" t="s">
        <v>65</v>
      </c>
      <c r="BL137">
        <v>32.593020983658008</v>
      </c>
      <c r="BM137">
        <v>200</v>
      </c>
    </row>
    <row r="138" spans="1:65" x14ac:dyDescent="0.25">
      <c r="A138">
        <v>376</v>
      </c>
      <c r="B138">
        <v>-6.2503484980259287</v>
      </c>
      <c r="C138">
        <v>-8.2005553233457231</v>
      </c>
      <c r="D138">
        <v>-10.086126005362656</v>
      </c>
      <c r="E138">
        <v>-11.845140966349616</v>
      </c>
      <c r="F138">
        <v>-13.484869014580847</v>
      </c>
      <c r="G138">
        <v>-15.01221295476557</v>
      </c>
      <c r="H138">
        <v>-16.433726565071861</v>
      </c>
      <c r="I138">
        <v>-23.067345503419713</v>
      </c>
      <c r="J138">
        <v>-27.11223670875361</v>
      </c>
      <c r="K138">
        <v>-29.560728850707637</v>
      </c>
      <c r="L138">
        <v>-31.647817932943244</v>
      </c>
      <c r="M138">
        <v>-32.0904638850919</v>
      </c>
      <c r="N138">
        <v>-32.150338273162284</v>
      </c>
      <c r="O138">
        <v>-32.588768826510709</v>
      </c>
      <c r="P138">
        <v>-33.494788863431474</v>
      </c>
      <c r="Q138">
        <v>-30.278293906601945</v>
      </c>
      <c r="R138">
        <v>-20.783508873752908</v>
      </c>
      <c r="S138">
        <v>3.2395848063482973</v>
      </c>
      <c r="T138">
        <v>-5.5344752382543998</v>
      </c>
      <c r="U138">
        <v>-5.5686973812432701</v>
      </c>
      <c r="V138">
        <v>-5.5914907322635736</v>
      </c>
      <c r="W138">
        <v>-5.5194141674903134</v>
      </c>
      <c r="X138">
        <v>-5.0787078518941406</v>
      </c>
      <c r="Y138">
        <v>-3.5421743884202912</v>
      </c>
      <c r="Z138">
        <v>-1.6918331717807877</v>
      </c>
      <c r="AA138">
        <v>1.6408361785930081</v>
      </c>
      <c r="AB138">
        <v>3.9453093404320794</v>
      </c>
      <c r="AC138">
        <v>5.8842516882812168</v>
      </c>
      <c r="AD138">
        <v>8.4657504256824279</v>
      </c>
      <c r="AE138">
        <v>10.739618838327623</v>
      </c>
      <c r="AF138">
        <v>-7.4290816899357655</v>
      </c>
      <c r="AG138">
        <v>-6.0132277397759868</v>
      </c>
      <c r="AH138">
        <v>-3.2264848805170496</v>
      </c>
      <c r="AI138">
        <v>0.62031310366396364</v>
      </c>
      <c r="AJ138">
        <v>7.2738043831939434</v>
      </c>
      <c r="AK138">
        <v>17.170696740533216</v>
      </c>
      <c r="AL138">
        <v>24.194916727798486</v>
      </c>
      <c r="AM138">
        <v>33.211713440744887</v>
      </c>
      <c r="AN138">
        <v>38.659486031781888</v>
      </c>
      <c r="AO138">
        <v>43.701068501326432</v>
      </c>
      <c r="AP138">
        <v>51.410921778405132</v>
      </c>
      <c r="AQ138">
        <v>55.880762958300174</v>
      </c>
      <c r="AR138">
        <v>-6.3382108073902623</v>
      </c>
      <c r="AS138">
        <v>-5.102478753445383</v>
      </c>
      <c r="AT138">
        <v>-2.6511370716377631</v>
      </c>
      <c r="AU138">
        <v>0.77748686362566488</v>
      </c>
      <c r="AV138">
        <v>6.8467428173097504</v>
      </c>
      <c r="AW138">
        <v>16.276431191588891</v>
      </c>
      <c r="AX138">
        <v>23.334207597033167</v>
      </c>
      <c r="AY138">
        <v>32.916469478657255</v>
      </c>
      <c r="AZ138">
        <v>38.937006853247553</v>
      </c>
      <c r="BA138">
        <v>44.490691078880872</v>
      </c>
      <c r="BB138">
        <v>52.530880239466043</v>
      </c>
      <c r="BC138">
        <v>57.153212575415736</v>
      </c>
      <c r="BD138">
        <v>2959.8999255861868</v>
      </c>
      <c r="BE138">
        <v>2959.8999255861868</v>
      </c>
      <c r="BF138">
        <v>2959.8999255861868</v>
      </c>
      <c r="BG138">
        <v>2959.8999255861868</v>
      </c>
      <c r="BH138">
        <v>2279.1229427013641</v>
      </c>
      <c r="BI138">
        <v>2279.1229427013641</v>
      </c>
      <c r="BJ138" t="s">
        <v>65</v>
      </c>
      <c r="BK138" t="s">
        <v>65</v>
      </c>
      <c r="BL138">
        <v>32.103616555439999</v>
      </c>
      <c r="BM138">
        <v>200</v>
      </c>
    </row>
    <row r="139" spans="1:65" x14ac:dyDescent="0.25">
      <c r="A139">
        <v>377</v>
      </c>
      <c r="B139">
        <v>-8.2963450439480635</v>
      </c>
      <c r="C139">
        <v>-9.1308729580327075</v>
      </c>
      <c r="D139">
        <v>-10.049295455974161</v>
      </c>
      <c r="E139">
        <v>-11.018591169219134</v>
      </c>
      <c r="F139">
        <v>-12.033808655815479</v>
      </c>
      <c r="G139">
        <v>-13.090270777931027</v>
      </c>
      <c r="H139">
        <v>-14.183561635769809</v>
      </c>
      <c r="I139">
        <v>-21.299305722388972</v>
      </c>
      <c r="J139">
        <v>-28.709728367659199</v>
      </c>
      <c r="K139">
        <v>-36.100589940416747</v>
      </c>
      <c r="L139">
        <v>-49.431305819673668</v>
      </c>
      <c r="M139">
        <v>-59.849490639507927</v>
      </c>
      <c r="N139">
        <v>-67.048711981029456</v>
      </c>
      <c r="O139">
        <v>-72.925685914317015</v>
      </c>
      <c r="P139">
        <v>-67.73183028881607</v>
      </c>
      <c r="Q139">
        <v>-46.118921469422425</v>
      </c>
      <c r="R139">
        <v>-24.756899483328876</v>
      </c>
      <c r="S139">
        <v>5.5405344970441837</v>
      </c>
      <c r="T139">
        <v>-4.1300196664865316</v>
      </c>
      <c r="U139">
        <v>-5.6167534891209128</v>
      </c>
      <c r="V139">
        <v>-8.4991661643223075</v>
      </c>
      <c r="W139">
        <v>-12.373659930517006</v>
      </c>
      <c r="X139">
        <v>-18.740893088432102</v>
      </c>
      <c r="Y139">
        <v>-27.199193438962322</v>
      </c>
      <c r="Z139">
        <v>-32.147290168108228</v>
      </c>
      <c r="AA139">
        <v>-36.356876097436917</v>
      </c>
      <c r="AB139">
        <v>-37.131931489554276</v>
      </c>
      <c r="AC139">
        <v>-35.907091435719501</v>
      </c>
      <c r="AD139">
        <v>-26.89855692112074</v>
      </c>
      <c r="AE139">
        <v>-17.087427021202778</v>
      </c>
      <c r="AF139">
        <v>-7.2936813542882204</v>
      </c>
      <c r="AG139">
        <v>-6.5396993948850515</v>
      </c>
      <c r="AH139">
        <v>-5.3484523810545106</v>
      </c>
      <c r="AI139">
        <v>-4.3720098556930544</v>
      </c>
      <c r="AJ139">
        <v>-4.6473447486650858</v>
      </c>
      <c r="AK139">
        <v>-10.132857510497805</v>
      </c>
      <c r="AL139">
        <v>-17.604821620456693</v>
      </c>
      <c r="AM139">
        <v>-29.053530913593153</v>
      </c>
      <c r="AN139">
        <v>-32.752949840968853</v>
      </c>
      <c r="AO139">
        <v>-28.604986589660584</v>
      </c>
      <c r="AP139">
        <v>-5.5416788570183257</v>
      </c>
      <c r="AQ139">
        <v>2.7412931705147332</v>
      </c>
      <c r="AR139">
        <v>-7.0498209317915173</v>
      </c>
      <c r="AS139">
        <v>-6.3633352099564524</v>
      </c>
      <c r="AT139">
        <v>-5.2983008732706418</v>
      </c>
      <c r="AU139">
        <v>-4.4807193414881512</v>
      </c>
      <c r="AV139">
        <v>-4.9842710842152442</v>
      </c>
      <c r="AW139">
        <v>-10.678768915257514</v>
      </c>
      <c r="AX139">
        <v>-18.189819245845797</v>
      </c>
      <c r="AY139">
        <v>-29.56101639378733</v>
      </c>
      <c r="AZ139">
        <v>-33.188971027384511</v>
      </c>
      <c r="BA139">
        <v>-29.028724096051008</v>
      </c>
      <c r="BB139">
        <v>-6.0488580660118112</v>
      </c>
      <c r="BC139">
        <v>2.4319446530945976</v>
      </c>
      <c r="BD139">
        <v>2923.7108167236061</v>
      </c>
      <c r="BE139">
        <v>2923.7108167236061</v>
      </c>
      <c r="BF139">
        <v>2923.7108167236061</v>
      </c>
      <c r="BG139">
        <v>2923.7108167236061</v>
      </c>
      <c r="BH139">
        <v>2251.2573288771764</v>
      </c>
      <c r="BI139">
        <v>2251.2573288771764</v>
      </c>
      <c r="BJ139" t="s">
        <v>65</v>
      </c>
      <c r="BK139" t="s">
        <v>65</v>
      </c>
      <c r="BL139">
        <v>30.806695674982393</v>
      </c>
      <c r="BM139">
        <v>200</v>
      </c>
    </row>
    <row r="140" spans="1:65" x14ac:dyDescent="0.25">
      <c r="A140">
        <v>378</v>
      </c>
      <c r="B140">
        <v>-8.4505407357683691</v>
      </c>
      <c r="C140">
        <v>-8.2802850733611901</v>
      </c>
      <c r="D140">
        <v>-8.1722948393721246</v>
      </c>
      <c r="E140">
        <v>-8.1277351595695357</v>
      </c>
      <c r="F140">
        <v>-8.1410113767520222</v>
      </c>
      <c r="G140">
        <v>-8.2068472829587016</v>
      </c>
      <c r="H140">
        <v>-8.3202696026146015</v>
      </c>
      <c r="I140">
        <v>-9.7561903314764837</v>
      </c>
      <c r="J140">
        <v>-11.893604861743789</v>
      </c>
      <c r="K140">
        <v>-14.208075341030844</v>
      </c>
      <c r="L140">
        <v>-18.032484745090503</v>
      </c>
      <c r="M140">
        <v>-19.787448295745179</v>
      </c>
      <c r="N140">
        <v>-19.229658723144418</v>
      </c>
      <c r="O140">
        <v>-12.586125831011637</v>
      </c>
      <c r="P140">
        <v>3.8793428156889966</v>
      </c>
      <c r="Q140">
        <v>29.316085007554669</v>
      </c>
      <c r="R140">
        <v>45.347160507134348</v>
      </c>
      <c r="S140">
        <v>60.315585107633339</v>
      </c>
      <c r="T140">
        <v>-7.9368861504979655</v>
      </c>
      <c r="U140">
        <v>-8.1339286685466057</v>
      </c>
      <c r="V140">
        <v>-8.3744110340662488</v>
      </c>
      <c r="W140">
        <v>-8.3630696511182574</v>
      </c>
      <c r="X140">
        <v>-7.2901641650598146</v>
      </c>
      <c r="Y140">
        <v>-2.7147928999170237</v>
      </c>
      <c r="Z140">
        <v>3.1209586720100377</v>
      </c>
      <c r="AA140">
        <v>13.876930896387224</v>
      </c>
      <c r="AB140">
        <v>21.281750799924946</v>
      </c>
      <c r="AC140">
        <v>27.017007231556132</v>
      </c>
      <c r="AD140">
        <v>30.380599350324083</v>
      </c>
      <c r="AE140">
        <v>31.233411098169558</v>
      </c>
      <c r="AF140">
        <v>-9.2491922745127635</v>
      </c>
      <c r="AG140">
        <v>-7.8753257629052271</v>
      </c>
      <c r="AH140">
        <v>-5.2634054175097065</v>
      </c>
      <c r="AI140">
        <v>-1.8642345858125435</v>
      </c>
      <c r="AJ140">
        <v>3.4324686758511329</v>
      </c>
      <c r="AK140">
        <v>9.9582439035989658</v>
      </c>
      <c r="AL140">
        <v>13.889986593000128</v>
      </c>
      <c r="AM140">
        <v>19.534384585673873</v>
      </c>
      <c r="AN140">
        <v>25.002275487101613</v>
      </c>
      <c r="AO140">
        <v>32.961342766042598</v>
      </c>
      <c r="AP140">
        <v>46.122639823926242</v>
      </c>
      <c r="AQ140">
        <v>45.63061105199197</v>
      </c>
      <c r="AR140">
        <v>-9.6574281430412281</v>
      </c>
      <c r="AS140">
        <v>-8.1687504421632671</v>
      </c>
      <c r="AT140">
        <v>-5.3432159096795937</v>
      </c>
      <c r="AU140">
        <v>-1.6776613491378822</v>
      </c>
      <c r="AV140">
        <v>3.9942533211220073</v>
      </c>
      <c r="AW140">
        <v>10.843674909671099</v>
      </c>
      <c r="AX140">
        <v>14.821949813768539</v>
      </c>
      <c r="AY140">
        <v>20.345008042888455</v>
      </c>
      <c r="AZ140">
        <v>25.750785490070079</v>
      </c>
      <c r="BA140">
        <v>33.808479929014339</v>
      </c>
      <c r="BB140">
        <v>47.438535558403174</v>
      </c>
      <c r="BC140">
        <v>47.070484017696991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91868808718</v>
      </c>
      <c r="C141">
        <v>-7.2589345886375778</v>
      </c>
      <c r="D141">
        <v>-8.5071253112657672</v>
      </c>
      <c r="E141">
        <v>-9.7126184470876922</v>
      </c>
      <c r="F141">
        <v>-10.876527439092065</v>
      </c>
      <c r="G141">
        <v>-11.999936522334719</v>
      </c>
      <c r="H141">
        <v>-13.083901513260484</v>
      </c>
      <c r="I141">
        <v>-18.815099258106883</v>
      </c>
      <c r="J141">
        <v>-23.258114539023225</v>
      </c>
      <c r="K141">
        <v>-26.743640943901749</v>
      </c>
      <c r="L141">
        <v>-31.27353845209846</v>
      </c>
      <c r="M141">
        <v>-33.311675312367797</v>
      </c>
      <c r="N141">
        <v>-33.563935238352386</v>
      </c>
      <c r="O141">
        <v>-30.691829487504428</v>
      </c>
      <c r="P141">
        <v>-22.484069729062707</v>
      </c>
      <c r="Q141">
        <v>-7.4215751070257072</v>
      </c>
      <c r="R141">
        <v>5.3567296061712844</v>
      </c>
      <c r="S141">
        <v>23.628079956353048</v>
      </c>
      <c r="T141">
        <v>-3.2911097555102935</v>
      </c>
      <c r="U141">
        <v>-5.7712597424358636</v>
      </c>
      <c r="V141">
        <v>-10.33696812400224</v>
      </c>
      <c r="W141">
        <v>-15.902574859643151</v>
      </c>
      <c r="X141">
        <v>-23.261565147933705</v>
      </c>
      <c r="Y141">
        <v>-27.748196151870587</v>
      </c>
      <c r="Z141">
        <v>-25.217974277717616</v>
      </c>
      <c r="AA141">
        <v>-14.193192142653647</v>
      </c>
      <c r="AB141">
        <v>-4.5805636345312708</v>
      </c>
      <c r="AC141">
        <v>3.5718430750634327</v>
      </c>
      <c r="AD141">
        <v>11.737752372377521</v>
      </c>
      <c r="AE141">
        <v>19.053017851411585</v>
      </c>
      <c r="AF141">
        <v>-0.40785894379488652</v>
      </c>
      <c r="AG141">
        <v>-2.2572168733634572</v>
      </c>
      <c r="AH141">
        <v>-5.7864938617504382</v>
      </c>
      <c r="AI141">
        <v>-10.386834595864022</v>
      </c>
      <c r="AJ141">
        <v>-17.429890491682183</v>
      </c>
      <c r="AK141">
        <v>-24.851439261885517</v>
      </c>
      <c r="AL141">
        <v>-26.653603464585064</v>
      </c>
      <c r="AM141">
        <v>-21.871778895905248</v>
      </c>
      <c r="AN141">
        <v>-13.337661281175444</v>
      </c>
      <c r="AO141">
        <v>-1.3068759530321383</v>
      </c>
      <c r="AP141">
        <v>16.884795390809948</v>
      </c>
      <c r="AQ141">
        <v>19.191034373145094</v>
      </c>
      <c r="AR141">
        <v>0.26016732366768158</v>
      </c>
      <c r="AS141">
        <v>-1.7320231224256244</v>
      </c>
      <c r="AT141">
        <v>-5.5292945965233073</v>
      </c>
      <c r="AU141">
        <v>-10.468545611688681</v>
      </c>
      <c r="AV141">
        <v>-18.000045834681913</v>
      </c>
      <c r="AW141">
        <v>-25.852925083434812</v>
      </c>
      <c r="AX141">
        <v>-27.68391966495129</v>
      </c>
      <c r="AY141">
        <v>-22.503655327950277</v>
      </c>
      <c r="AZ141">
        <v>-13.496113373159258</v>
      </c>
      <c r="BA141">
        <v>-0.98489354762275327</v>
      </c>
      <c r="BB141">
        <v>17.522481385004035</v>
      </c>
      <c r="BC141">
        <v>19.753829454070559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0.643030116031859</v>
      </c>
      <c r="BM141">
        <v>200</v>
      </c>
    </row>
    <row r="142" spans="1:65" x14ac:dyDescent="0.25">
      <c r="A142">
        <v>380</v>
      </c>
      <c r="B142">
        <v>1.9969883034979401</v>
      </c>
      <c r="C142">
        <v>0.14710460622888166</v>
      </c>
      <c r="D142">
        <v>-1.7169909334502353</v>
      </c>
      <c r="E142">
        <v>-3.5309465203769292</v>
      </c>
      <c r="F142">
        <v>-5.2950843676834172</v>
      </c>
      <c r="G142">
        <v>-7.0097653998166258</v>
      </c>
      <c r="H142">
        <v>-8.6753862578008842</v>
      </c>
      <c r="I142">
        <v>-17.664877024319363</v>
      </c>
      <c r="J142">
        <v>-24.840654254228017</v>
      </c>
      <c r="K142">
        <v>-30.599178414597443</v>
      </c>
      <c r="L142">
        <v>-38.22087384698726</v>
      </c>
      <c r="M142">
        <v>-41.626910811368923</v>
      </c>
      <c r="N142">
        <v>-41.892031074529932</v>
      </c>
      <c r="O142">
        <v>-36.503841234276635</v>
      </c>
      <c r="P142">
        <v>-22.413385530510588</v>
      </c>
      <c r="Q142">
        <v>-0.13092416128554496</v>
      </c>
      <c r="R142">
        <v>15.182278705019383</v>
      </c>
      <c r="S142">
        <v>32.234548799808529</v>
      </c>
      <c r="T142">
        <v>2.8794306211390315</v>
      </c>
      <c r="U142">
        <v>0.8349569365290882</v>
      </c>
      <c r="V142">
        <v>-2.990120442051408</v>
      </c>
      <c r="W142">
        <v>-7.7986506400570113</v>
      </c>
      <c r="X142">
        <v>-14.619995955715142</v>
      </c>
      <c r="Y142">
        <v>-20.231569808993807</v>
      </c>
      <c r="Z142">
        <v>-19.783639862141072</v>
      </c>
      <c r="AA142">
        <v>-11.774653266343263</v>
      </c>
      <c r="AB142">
        <v>-2.3926950831399534</v>
      </c>
      <c r="AC142">
        <v>8.5020535330839611</v>
      </c>
      <c r="AD142">
        <v>24.94385376060254</v>
      </c>
      <c r="AE142">
        <v>32.792937842843621</v>
      </c>
      <c r="AF142">
        <v>5.0643598903623435</v>
      </c>
      <c r="AG142">
        <v>2.8278153969192585</v>
      </c>
      <c r="AH142">
        <v>-1.4667055003724645</v>
      </c>
      <c r="AI142">
        <v>-7.1265089837554276</v>
      </c>
      <c r="AJ142">
        <v>-15.986123526346985</v>
      </c>
      <c r="AK142">
        <v>-25.911387447758589</v>
      </c>
      <c r="AL142">
        <v>-29.073115757054584</v>
      </c>
      <c r="AM142">
        <v>-24.66780072827801</v>
      </c>
      <c r="AN142">
        <v>-14.845686151018361</v>
      </c>
      <c r="AO142">
        <v>-6.7079235035391593E-2</v>
      </c>
      <c r="AP142">
        <v>23.694634558541274</v>
      </c>
      <c r="AQ142">
        <v>27.193639219998538</v>
      </c>
      <c r="AR142">
        <v>4.9510414854347236</v>
      </c>
      <c r="AS142">
        <v>2.7907868254680586</v>
      </c>
      <c r="AT142">
        <v>-1.3792338009301075</v>
      </c>
      <c r="AU142">
        <v>-6.9256812054931114</v>
      </c>
      <c r="AV142">
        <v>-15.761084544463621</v>
      </c>
      <c r="AW142">
        <v>-26.088268852757988</v>
      </c>
      <c r="AX142">
        <v>-29.848165008801303</v>
      </c>
      <c r="AY142">
        <v>-26.368799669882272</v>
      </c>
      <c r="AZ142">
        <v>-16.821265907478871</v>
      </c>
      <c r="BA142">
        <v>-1.6536372407675859</v>
      </c>
      <c r="BB142">
        <v>23.99861210653026</v>
      </c>
      <c r="BC142">
        <v>28.191566843675034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1.988972922391962</v>
      </c>
      <c r="BM142">
        <v>200</v>
      </c>
    </row>
    <row r="143" spans="1:65" x14ac:dyDescent="0.25">
      <c r="A143">
        <v>381</v>
      </c>
      <c r="B143">
        <v>4.9120628798709349</v>
      </c>
      <c r="C143">
        <v>4.8171056893378523</v>
      </c>
      <c r="D143">
        <v>4.7162453874383115</v>
      </c>
      <c r="E143">
        <v>4.6135199852351256</v>
      </c>
      <c r="F143">
        <v>4.5096907667559885</v>
      </c>
      <c r="G143">
        <v>4.4054655135868783</v>
      </c>
      <c r="H143">
        <v>4.3015013298960261</v>
      </c>
      <c r="I143">
        <v>3.7142632493514931</v>
      </c>
      <c r="J143">
        <v>3.2708607301563246</v>
      </c>
      <c r="K143">
        <v>3.0040935130264819</v>
      </c>
      <c r="L143">
        <v>3.1034210144210288</v>
      </c>
      <c r="M143">
        <v>4.0158252210734098</v>
      </c>
      <c r="N143">
        <v>5.5885597353921153</v>
      </c>
      <c r="O143">
        <v>9.9364841612514105</v>
      </c>
      <c r="P143">
        <v>17.14980200344246</v>
      </c>
      <c r="Q143">
        <v>26.549619025346555</v>
      </c>
      <c r="R143">
        <v>32.165537985182347</v>
      </c>
      <c r="S143">
        <v>37.563275086010819</v>
      </c>
      <c r="T143">
        <v>9.6072076843468217</v>
      </c>
      <c r="U143">
        <v>8.3052713831890248</v>
      </c>
      <c r="V143">
        <v>6.0582071978100558</v>
      </c>
      <c r="W143">
        <v>3.6873267112685211</v>
      </c>
      <c r="X143">
        <v>1.8057619892067334</v>
      </c>
      <c r="Y143">
        <v>5.1820508638920906</v>
      </c>
      <c r="Z143">
        <v>12.721940466085337</v>
      </c>
      <c r="AA143">
        <v>28.373510066177847</v>
      </c>
      <c r="AB143">
        <v>39.067599110099366</v>
      </c>
      <c r="AC143">
        <v>46.804837986672425</v>
      </c>
      <c r="AD143">
        <v>55.621160554338026</v>
      </c>
      <c r="AE143">
        <v>67.486716455056325</v>
      </c>
      <c r="AF143">
        <v>9.4342654234940557</v>
      </c>
      <c r="AG143">
        <v>7.6292668422530543</v>
      </c>
      <c r="AH143">
        <v>4.2854766759040794</v>
      </c>
      <c r="AI143">
        <v>0.16855318031444577</v>
      </c>
      <c r="AJ143">
        <v>-5.3489496005974111</v>
      </c>
      <c r="AK143">
        <v>-8.5620881240811713</v>
      </c>
      <c r="AL143">
        <v>-5.7999784895600843</v>
      </c>
      <c r="AM143">
        <v>6.575971319359164</v>
      </c>
      <c r="AN143">
        <v>19.808379082918716</v>
      </c>
      <c r="AO143">
        <v>34.940090118456624</v>
      </c>
      <c r="AP143">
        <v>54.240736691289342</v>
      </c>
      <c r="AQ143">
        <v>58.220314324925958</v>
      </c>
      <c r="AR143">
        <v>9.5649640638373334</v>
      </c>
      <c r="AS143">
        <v>7.7461094694098591</v>
      </c>
      <c r="AT143">
        <v>4.3732726595714642</v>
      </c>
      <c r="AU143">
        <v>0.21284654501831091</v>
      </c>
      <c r="AV143">
        <v>-5.3859985725032002</v>
      </c>
      <c r="AW143">
        <v>-8.7096564781916079</v>
      </c>
      <c r="AX143">
        <v>-5.979522337854065</v>
      </c>
      <c r="AY143">
        <v>6.5470246594666328</v>
      </c>
      <c r="AZ143">
        <v>20.098478893536207</v>
      </c>
      <c r="BA143">
        <v>35.756268345114101</v>
      </c>
      <c r="BB143">
        <v>55.953674571558309</v>
      </c>
      <c r="BC143">
        <v>60.072082972304763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5119171202</v>
      </c>
      <c r="C144">
        <v>10.942026267889219</v>
      </c>
      <c r="D144">
        <v>10.40293940299461</v>
      </c>
      <c r="E144">
        <v>9.8782344492033545</v>
      </c>
      <c r="F144">
        <v>9.3676840986221812</v>
      </c>
      <c r="G144">
        <v>8.8710583764117779</v>
      </c>
      <c r="H144">
        <v>8.3881250861898149</v>
      </c>
      <c r="I144">
        <v>5.7648835433899563</v>
      </c>
      <c r="J144">
        <v>3.6400601212240731</v>
      </c>
      <c r="K144">
        <v>1.8697824751569281</v>
      </c>
      <c r="L144">
        <v>-0.71806289660095168</v>
      </c>
      <c r="M144">
        <v>-2.3253747314758848</v>
      </c>
      <c r="N144">
        <v>-3.2419612338206729</v>
      </c>
      <c r="O144">
        <v>-3.8591951862161631</v>
      </c>
      <c r="P144">
        <v>-3.6874661436307048</v>
      </c>
      <c r="Q144">
        <v>-3.8049386438292894</v>
      </c>
      <c r="R144">
        <v>-5.1204403666829652</v>
      </c>
      <c r="S144">
        <v>-9.2662667784795811</v>
      </c>
      <c r="T144">
        <v>12.681341218580069</v>
      </c>
      <c r="U144">
        <v>11.460531237635838</v>
      </c>
      <c r="V144">
        <v>9.2879504133188551</v>
      </c>
      <c r="W144">
        <v>6.8181726122751307</v>
      </c>
      <c r="X144">
        <v>4.1272641778210275</v>
      </c>
      <c r="Y144">
        <v>4.3733468326942475</v>
      </c>
      <c r="Z144">
        <v>7.8319800788181908</v>
      </c>
      <c r="AA144">
        <v>15.279884181922526</v>
      </c>
      <c r="AB144">
        <v>19.321313975282777</v>
      </c>
      <c r="AC144">
        <v>20.275691772223965</v>
      </c>
      <c r="AD144">
        <v>20.045054609860308</v>
      </c>
      <c r="AE144">
        <v>28.853138594405955</v>
      </c>
      <c r="AF144">
        <v>13.024993351165998</v>
      </c>
      <c r="AG144">
        <v>11.268229563184059</v>
      </c>
      <c r="AH144">
        <v>7.9273384256419579</v>
      </c>
      <c r="AI144">
        <v>3.5965121909237867</v>
      </c>
      <c r="AJ144">
        <v>-2.9803378491574661</v>
      </c>
      <c r="AK144">
        <v>-9.856825353074667</v>
      </c>
      <c r="AL144">
        <v>-11.716336306469913</v>
      </c>
      <c r="AM144">
        <v>-8.5506600850487189</v>
      </c>
      <c r="AN144">
        <v>-2.772534078802416</v>
      </c>
      <c r="AO144">
        <v>4.7872623899287285</v>
      </c>
      <c r="AP144">
        <v>14.037145507111159</v>
      </c>
      <c r="AQ144">
        <v>13.559609039018664</v>
      </c>
      <c r="AR144">
        <v>13.104238823869323</v>
      </c>
      <c r="AS144">
        <v>11.303111984580367</v>
      </c>
      <c r="AT144">
        <v>7.8805973861029166</v>
      </c>
      <c r="AU144">
        <v>3.4504285616098613</v>
      </c>
      <c r="AV144">
        <v>-3.2569634091880046</v>
      </c>
      <c r="AW144">
        <v>-10.205747322826475</v>
      </c>
      <c r="AX144">
        <v>-12.010132398011311</v>
      </c>
      <c r="AY144">
        <v>-8.6262197370001044</v>
      </c>
      <c r="AZ144">
        <v>-2.6569982385060005</v>
      </c>
      <c r="BA144">
        <v>5.061557344852238</v>
      </c>
      <c r="BB144">
        <v>14.391368967739682</v>
      </c>
      <c r="BC144">
        <v>13.970164627767415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56222504389</v>
      </c>
      <c r="C145">
        <v>8.7111633992838229</v>
      </c>
      <c r="D145">
        <v>10.416458055324748</v>
      </c>
      <c r="E145">
        <v>11.969768792014987</v>
      </c>
      <c r="F145">
        <v>13.379750011494677</v>
      </c>
      <c r="G145">
        <v>14.654633987776986</v>
      </c>
      <c r="H145">
        <v>15.802250018071561</v>
      </c>
      <c r="I145">
        <v>20.407434605209591</v>
      </c>
      <c r="J145">
        <v>21.969834211312683</v>
      </c>
      <c r="K145">
        <v>21.6232494338945</v>
      </c>
      <c r="L145">
        <v>17.747158543409068</v>
      </c>
      <c r="M145">
        <v>12.306480900141844</v>
      </c>
      <c r="N145">
        <v>6.9800805485499549</v>
      </c>
      <c r="O145">
        <v>-1.1483692362123517</v>
      </c>
      <c r="P145">
        <v>-7.3989002845570306</v>
      </c>
      <c r="Q145">
        <v>-11.925016977534716</v>
      </c>
      <c r="R145">
        <v>-16.626579809972675</v>
      </c>
      <c r="S145">
        <v>-29.299573379069631</v>
      </c>
      <c r="T145">
        <v>8.0848613231025013</v>
      </c>
      <c r="U145">
        <v>7.9415592491671738</v>
      </c>
      <c r="V145">
        <v>7.7239680204938681</v>
      </c>
      <c r="W145">
        <v>7.5668981342996711</v>
      </c>
      <c r="X145">
        <v>7.6937589454832009</v>
      </c>
      <c r="Y145">
        <v>8.777527478526018</v>
      </c>
      <c r="Z145">
        <v>9.9287680202246591</v>
      </c>
      <c r="AA145">
        <v>10.627442250183346</v>
      </c>
      <c r="AB145">
        <v>9.2506230404212211</v>
      </c>
      <c r="AC145">
        <v>5.6009356589780541</v>
      </c>
      <c r="AD145">
        <v>-0.98673943756281968</v>
      </c>
      <c r="AE145">
        <v>1.1228685524397597</v>
      </c>
      <c r="AF145">
        <v>13.379241934866823</v>
      </c>
      <c r="AG145">
        <v>12.089989267005455</v>
      </c>
      <c r="AH145">
        <v>9.638636758082658</v>
      </c>
      <c r="AI145">
        <v>6.4570136580652253</v>
      </c>
      <c r="AJ145">
        <v>1.5825347497168407</v>
      </c>
      <c r="AK145">
        <v>-3.8294405997117003</v>
      </c>
      <c r="AL145">
        <v>-6.0037642771323956</v>
      </c>
      <c r="AM145">
        <v>-6.3718813004953745</v>
      </c>
      <c r="AN145">
        <v>-5.4854150416866476</v>
      </c>
      <c r="AO145">
        <v>-4.6860294621041412</v>
      </c>
      <c r="AP145">
        <v>-5.5475395023987097</v>
      </c>
      <c r="AQ145">
        <v>-6.5089838534114488</v>
      </c>
      <c r="AR145">
        <v>13.754163202519681</v>
      </c>
      <c r="AS145">
        <v>12.366788891721367</v>
      </c>
      <c r="AT145">
        <v>9.7308269382637835</v>
      </c>
      <c r="AU145">
        <v>6.3143623627904404</v>
      </c>
      <c r="AV145">
        <v>1.0959149567288384</v>
      </c>
      <c r="AW145">
        <v>-4.6444408576490348</v>
      </c>
      <c r="AX145">
        <v>-6.8860037071238196</v>
      </c>
      <c r="AY145">
        <v>-7.0985944169425776</v>
      </c>
      <c r="AZ145">
        <v>-6.0062906847186541</v>
      </c>
      <c r="BA145">
        <v>-5.0180271730103367</v>
      </c>
      <c r="BB145">
        <v>-5.8302189477901774</v>
      </c>
      <c r="BC145">
        <v>-6.879955469743237</v>
      </c>
      <c r="BD145">
        <v>2906.6593642410658</v>
      </c>
      <c r="BE145">
        <v>2906.6593642410658</v>
      </c>
      <c r="BF145">
        <v>2906.6593642410658</v>
      </c>
      <c r="BG145">
        <v>2906.6593642410658</v>
      </c>
      <c r="BH145">
        <v>2238.1277104656206</v>
      </c>
      <c r="BI145">
        <v>2238.1277104656206</v>
      </c>
      <c r="BJ145" t="s">
        <v>65</v>
      </c>
      <c r="BK145" t="s">
        <v>65</v>
      </c>
      <c r="BL145">
        <v>32.369217127553505</v>
      </c>
      <c r="BM145">
        <v>200</v>
      </c>
    </row>
    <row r="146" spans="1:65" x14ac:dyDescent="0.25">
      <c r="A146">
        <v>384</v>
      </c>
      <c r="B146">
        <v>15.473666159678615</v>
      </c>
      <c r="C146">
        <v>11.885720854786507</v>
      </c>
      <c r="D146">
        <v>8.3099197307014148</v>
      </c>
      <c r="E146">
        <v>4.8662833629727755</v>
      </c>
      <c r="F146">
        <v>1.5490074638543212</v>
      </c>
      <c r="G146">
        <v>-1.6474540375496782</v>
      </c>
      <c r="H146">
        <v>-4.7284002767619686</v>
      </c>
      <c r="I146">
        <v>-21.056519838839467</v>
      </c>
      <c r="J146">
        <v>-34.004752904417884</v>
      </c>
      <c r="K146">
        <v>-44.76122812754793</v>
      </c>
      <c r="L146">
        <v>-61.268563841467078</v>
      </c>
      <c r="M146">
        <v>-73.312478131637235</v>
      </c>
      <c r="N146">
        <v>-82.516064031145916</v>
      </c>
      <c r="O146">
        <v>-95.703183935545439</v>
      </c>
      <c r="P146">
        <v>-107.76348232109989</v>
      </c>
      <c r="Q146">
        <v>-116.24910415457997</v>
      </c>
      <c r="R146">
        <v>-117.06983527019008</v>
      </c>
      <c r="S146">
        <v>-110.86902448888061</v>
      </c>
      <c r="T146">
        <v>20.892221005554269</v>
      </c>
      <c r="U146">
        <v>16.953374320984594</v>
      </c>
      <c r="V146">
        <v>9.1681904265059071</v>
      </c>
      <c r="W146">
        <v>-1.6423484097249226</v>
      </c>
      <c r="X146">
        <v>-20.46414005611674</v>
      </c>
      <c r="Y146">
        <v>-48.440203420335514</v>
      </c>
      <c r="Z146">
        <v>-67.572506909739857</v>
      </c>
      <c r="AA146">
        <v>-88.376111783792993</v>
      </c>
      <c r="AB146">
        <v>-96.06556940155636</v>
      </c>
      <c r="AC146">
        <v>-96.878443127327571</v>
      </c>
      <c r="AD146">
        <v>-84.116235567397723</v>
      </c>
      <c r="AE146">
        <v>-75.516288807393536</v>
      </c>
      <c r="AF146">
        <v>18.498577484453161</v>
      </c>
      <c r="AG146">
        <v>13.730671261971416</v>
      </c>
      <c r="AH146">
        <v>4.316639672057379</v>
      </c>
      <c r="AI146">
        <v>-8.7293192547478053</v>
      </c>
      <c r="AJ146">
        <v>-31.340761264718047</v>
      </c>
      <c r="AK146">
        <v>-64.619026329926186</v>
      </c>
      <c r="AL146">
        <v>-86.809164689420939</v>
      </c>
      <c r="AM146">
        <v>-109.75828933494857</v>
      </c>
      <c r="AN146">
        <v>-116.7499797731306</v>
      </c>
      <c r="AO146">
        <v>-115.0593121580205</v>
      </c>
      <c r="AP146">
        <v>-98.746357154929356</v>
      </c>
      <c r="AQ146">
        <v>-94.012869093849957</v>
      </c>
      <c r="AR146">
        <v>19.01763645975857</v>
      </c>
      <c r="AS146">
        <v>14.112122886251743</v>
      </c>
      <c r="AT146">
        <v>4.4375386910783243</v>
      </c>
      <c r="AU146">
        <v>-8.9445793548238726</v>
      </c>
      <c r="AV146">
        <v>-32.068136542154555</v>
      </c>
      <c r="AW146">
        <v>-65.920265613843597</v>
      </c>
      <c r="AX146">
        <v>-88.38815527005589</v>
      </c>
      <c r="AY146">
        <v>-111.6116123775807</v>
      </c>
      <c r="AZ146">
        <v>-118.84650869705676</v>
      </c>
      <c r="BA146">
        <v>-117.56212118143212</v>
      </c>
      <c r="BB146">
        <v>-101.97470503724334</v>
      </c>
      <c r="BC146">
        <v>-97.083461954125923</v>
      </c>
      <c r="BD146">
        <v>2013.4231614703613</v>
      </c>
      <c r="BE146">
        <v>2013.4231614703613</v>
      </c>
      <c r="BF146">
        <v>2013.4231614703613</v>
      </c>
      <c r="BG146">
        <v>2013.4231614703613</v>
      </c>
      <c r="BH146">
        <v>1550.3358343321781</v>
      </c>
      <c r="BI146">
        <v>1550.3358343321781</v>
      </c>
      <c r="BJ146" t="s">
        <v>65</v>
      </c>
      <c r="BK146" t="s">
        <v>65</v>
      </c>
      <c r="BL146">
        <v>26.827922453339159</v>
      </c>
      <c r="BM146">
        <v>200</v>
      </c>
    </row>
    <row r="147" spans="1:65" x14ac:dyDescent="0.25">
      <c r="A147">
        <v>385</v>
      </c>
      <c r="B147">
        <v>14.698763459236874</v>
      </c>
      <c r="C147">
        <v>12.616951914030741</v>
      </c>
      <c r="D147">
        <v>10.450955628442532</v>
      </c>
      <c r="E147">
        <v>8.2762153349365271</v>
      </c>
      <c r="F147">
        <v>6.0963845116373401</v>
      </c>
      <c r="G147">
        <v>3.9148733049955418</v>
      </c>
      <c r="H147">
        <v>1.7348610219115879</v>
      </c>
      <c r="I147">
        <v>-11.161892355761664</v>
      </c>
      <c r="J147">
        <v>-23.121014661927617</v>
      </c>
      <c r="K147">
        <v>-34.235198907517919</v>
      </c>
      <c r="L147">
        <v>-53.033066871919502</v>
      </c>
      <c r="M147">
        <v>-67.154169505626172</v>
      </c>
      <c r="N147">
        <v>-77.058741529807406</v>
      </c>
      <c r="O147">
        <v>-87.275087271484821</v>
      </c>
      <c r="P147">
        <v>-89.35121480983382</v>
      </c>
      <c r="Q147">
        <v>-84.69444235452886</v>
      </c>
      <c r="R147">
        <v>-83.202728400292514</v>
      </c>
      <c r="S147">
        <v>-90.315157006688878</v>
      </c>
      <c r="T147">
        <v>16.534406832688504</v>
      </c>
      <c r="U147">
        <v>14.476227817276365</v>
      </c>
      <c r="V147">
        <v>10.218645697161952</v>
      </c>
      <c r="W147">
        <v>3.8746399086157792</v>
      </c>
      <c r="X147">
        <v>-8.4434684987480519</v>
      </c>
      <c r="Y147">
        <v>-30.081506836558759</v>
      </c>
      <c r="Z147">
        <v>-47.505917237839618</v>
      </c>
      <c r="AA147">
        <v>-69.44359042996166</v>
      </c>
      <c r="AB147">
        <v>-78.454766396420311</v>
      </c>
      <c r="AC147">
        <v>-79.092660519770661</v>
      </c>
      <c r="AD147">
        <v>-63.337280730999744</v>
      </c>
      <c r="AE147">
        <v>-56.862642381192707</v>
      </c>
      <c r="AF147">
        <v>13.389455156992691</v>
      </c>
      <c r="AG147">
        <v>10.876857944922616</v>
      </c>
      <c r="AH147">
        <v>5.710709487833296</v>
      </c>
      <c r="AI147">
        <v>-1.9154459487376319</v>
      </c>
      <c r="AJ147">
        <v>-16.507125007295397</v>
      </c>
      <c r="AK147">
        <v>-41.573142951235461</v>
      </c>
      <c r="AL147">
        <v>-61.162148198147143</v>
      </c>
      <c r="AM147">
        <v>-84.865681332213057</v>
      </c>
      <c r="AN147">
        <v>-93.53719795657959</v>
      </c>
      <c r="AO147">
        <v>-92.325277740290815</v>
      </c>
      <c r="AP147">
        <v>-73.753272043567264</v>
      </c>
      <c r="AQ147">
        <v>-71.4405291535316</v>
      </c>
      <c r="AR147">
        <v>13.160325619344798</v>
      </c>
      <c r="AS147">
        <v>10.68562550471934</v>
      </c>
      <c r="AT147">
        <v>5.5856545754939813</v>
      </c>
      <c r="AU147">
        <v>-1.9691009619646205</v>
      </c>
      <c r="AV147">
        <v>-16.500570525539786</v>
      </c>
      <c r="AW147">
        <v>-41.659961595050461</v>
      </c>
      <c r="AX147">
        <v>-61.500618291835949</v>
      </c>
      <c r="AY147">
        <v>-85.836990515306695</v>
      </c>
      <c r="AZ147">
        <v>-95.06826713926209</v>
      </c>
      <c r="BA147">
        <v>-94.403361996619992</v>
      </c>
      <c r="BB147">
        <v>-76.187739068384673</v>
      </c>
      <c r="BC147">
        <v>-73.59928952639136</v>
      </c>
      <c r="BD147">
        <v>2270.6108559447289</v>
      </c>
      <c r="BE147">
        <v>2270.6108559447289</v>
      </c>
      <c r="BF147">
        <v>2270.6108559447289</v>
      </c>
      <c r="BG147">
        <v>2270.6108559447289</v>
      </c>
      <c r="BH147">
        <v>1748.3703590774412</v>
      </c>
      <c r="BI147">
        <v>1748.3703590774412</v>
      </c>
      <c r="BJ147" t="s">
        <v>65</v>
      </c>
      <c r="BK147" t="s">
        <v>65</v>
      </c>
      <c r="BL147">
        <v>27.855845549720392</v>
      </c>
      <c r="BM147">
        <v>200</v>
      </c>
    </row>
    <row r="148" spans="1:65" x14ac:dyDescent="0.25">
      <c r="A148">
        <v>386</v>
      </c>
      <c r="B148">
        <v>8.3496075866078261</v>
      </c>
      <c r="C148">
        <v>7.4819538333532192</v>
      </c>
      <c r="D148">
        <v>6.4500050985016184</v>
      </c>
      <c r="E148">
        <v>5.2920554024025321</v>
      </c>
      <c r="F148">
        <v>4.0182980816619303</v>
      </c>
      <c r="G148">
        <v>2.6383703338241777</v>
      </c>
      <c r="H148">
        <v>1.1613797248741231</v>
      </c>
      <c r="I148">
        <v>-9.289447923384806</v>
      </c>
      <c r="J148">
        <v>-21.156530304687546</v>
      </c>
      <c r="K148">
        <v>-33.696694475785911</v>
      </c>
      <c r="L148">
        <v>-57.915016582234735</v>
      </c>
      <c r="M148">
        <v>-78.768946538562631</v>
      </c>
      <c r="N148">
        <v>-95.329635623658575</v>
      </c>
      <c r="O148">
        <v>-116.56971545421186</v>
      </c>
      <c r="P148">
        <v>-129.00231312287715</v>
      </c>
      <c r="Q148">
        <v>-133.05572817786535</v>
      </c>
      <c r="R148">
        <v>-137.79260052266679</v>
      </c>
      <c r="S148">
        <v>-158.85310288686685</v>
      </c>
      <c r="T148">
        <v>9.9103127602217373</v>
      </c>
      <c r="U148">
        <v>8.3481449831349082</v>
      </c>
      <c r="V148">
        <v>4.9358121627601088</v>
      </c>
      <c r="W148">
        <v>-0.55450116943682459</v>
      </c>
      <c r="X148">
        <v>-12.403213462989296</v>
      </c>
      <c r="Y148">
        <v>-36.50535466936784</v>
      </c>
      <c r="Z148">
        <v>-58.880170260814658</v>
      </c>
      <c r="AA148">
        <v>-92.761491605783604</v>
      </c>
      <c r="AB148">
        <v>-112.52351448116184</v>
      </c>
      <c r="AC148">
        <v>-124.34253776539714</v>
      </c>
      <c r="AD148">
        <v>-118.55377067460863</v>
      </c>
      <c r="AE148">
        <v>-109.57078894035043</v>
      </c>
      <c r="AF148">
        <v>10.529610398011673</v>
      </c>
      <c r="AG148">
        <v>8.4949111512032385</v>
      </c>
      <c r="AH148">
        <v>4.1467789566166511</v>
      </c>
      <c r="AI148">
        <v>-2.6424110711935347</v>
      </c>
      <c r="AJ148">
        <v>-16.722478697554845</v>
      </c>
      <c r="AK148">
        <v>-43.941594965930946</v>
      </c>
      <c r="AL148">
        <v>-68.008720743217879</v>
      </c>
      <c r="AM148">
        <v>-102.72349127284599</v>
      </c>
      <c r="AN148">
        <v>-121.59715434010819</v>
      </c>
      <c r="AO148">
        <v>-131.75610022584038</v>
      </c>
      <c r="AP148">
        <v>-129.36388252650602</v>
      </c>
      <c r="AQ148">
        <v>-134.07323627686952</v>
      </c>
      <c r="AR148">
        <v>11.039994706517342</v>
      </c>
      <c r="AS148">
        <v>8.8284553333441842</v>
      </c>
      <c r="AT148">
        <v>4.1631252901198899</v>
      </c>
      <c r="AU148">
        <v>-2.9935690381385771</v>
      </c>
      <c r="AV148">
        <v>-17.50277517913311</v>
      </c>
      <c r="AW148">
        <v>-44.822141710004203</v>
      </c>
      <c r="AX148">
        <v>-68.582754257831354</v>
      </c>
      <c r="AY148">
        <v>-102.70825083609675</v>
      </c>
      <c r="AZ148">
        <v>-121.56803696568096</v>
      </c>
      <c r="BA148">
        <v>-132.50916516258661</v>
      </c>
      <c r="BB148">
        <v>-132.88328230756349</v>
      </c>
      <c r="BC148">
        <v>-138.3431264958279</v>
      </c>
      <c r="BD148">
        <v>1732.7257869198945</v>
      </c>
      <c r="BE148">
        <v>1732.7257869198945</v>
      </c>
      <c r="BF148">
        <v>1732.7257869198945</v>
      </c>
      <c r="BG148">
        <v>1732.7257869198945</v>
      </c>
      <c r="BH148">
        <v>1334.1988559283188</v>
      </c>
      <c r="BI148">
        <v>1334.1988559283188</v>
      </c>
      <c r="BJ148" t="s">
        <v>65</v>
      </c>
      <c r="BK148" t="s">
        <v>65</v>
      </c>
      <c r="BL148">
        <v>25.663080501460513</v>
      </c>
      <c r="BM148">
        <v>200</v>
      </c>
    </row>
    <row r="149" spans="1:65" x14ac:dyDescent="0.25">
      <c r="A149">
        <v>387</v>
      </c>
      <c r="B149">
        <v>4.4065677605345517</v>
      </c>
      <c r="C149">
        <v>1.9396621199202491</v>
      </c>
      <c r="D149">
        <v>-0.64326266993930403</v>
      </c>
      <c r="E149">
        <v>-3.2524675217399102</v>
      </c>
      <c r="F149">
        <v>-5.8830136518839975</v>
      </c>
      <c r="G149">
        <v>-8.5302668095838676</v>
      </c>
      <c r="H149">
        <v>-11.189882126188683</v>
      </c>
      <c r="I149">
        <v>-27.196821906878345</v>
      </c>
      <c r="J149">
        <v>-42.47820512480606</v>
      </c>
      <c r="K149">
        <v>-57.037971248552132</v>
      </c>
      <c r="L149">
        <v>-82.638178341132189</v>
      </c>
      <c r="M149">
        <v>-103.02708583769765</v>
      </c>
      <c r="N149">
        <v>-118.39885355282746</v>
      </c>
      <c r="O149">
        <v>-136.8705217566835</v>
      </c>
      <c r="P149">
        <v>-145.46324878721282</v>
      </c>
      <c r="Q149">
        <v>-142.33660449466279</v>
      </c>
      <c r="R149">
        <v>-137.785871086291</v>
      </c>
      <c r="S149">
        <v>-136.29503125888112</v>
      </c>
      <c r="T149">
        <v>9.152325277636125</v>
      </c>
      <c r="U149">
        <v>6.4146963302462447</v>
      </c>
      <c r="V149">
        <v>0.63298334140607371</v>
      </c>
      <c r="W149">
        <v>-8.2413624558663745</v>
      </c>
      <c r="X149">
        <v>-26.191514008329015</v>
      </c>
      <c r="Y149">
        <v>-59.548368726703302</v>
      </c>
      <c r="Z149">
        <v>-87.702421106707931</v>
      </c>
      <c r="AA149">
        <v>-124.71747004858064</v>
      </c>
      <c r="AB149">
        <v>-140.77342146547102</v>
      </c>
      <c r="AC149">
        <v>-142.78209460023433</v>
      </c>
      <c r="AD149">
        <v>-117.64946270304256</v>
      </c>
      <c r="AE149">
        <v>-109.13790763485324</v>
      </c>
      <c r="AF149">
        <v>9.7779532825673083</v>
      </c>
      <c r="AG149">
        <v>6.3725289211542799</v>
      </c>
      <c r="AH149">
        <v>-0.60879441701133796</v>
      </c>
      <c r="AI149">
        <v>-10.872776083500069</v>
      </c>
      <c r="AJ149">
        <v>-30.416487180167096</v>
      </c>
      <c r="AK149">
        <v>-63.950501737119922</v>
      </c>
      <c r="AL149">
        <v>-90.349886189331002</v>
      </c>
      <c r="AM149">
        <v>-123.39870341193111</v>
      </c>
      <c r="AN149">
        <v>-137.25284493734188</v>
      </c>
      <c r="AO149">
        <v>-139.46266305277348</v>
      </c>
      <c r="AP149">
        <v>-123.83066294625728</v>
      </c>
      <c r="AQ149">
        <v>-126.52593358336267</v>
      </c>
      <c r="AR149">
        <v>10.187319343154533</v>
      </c>
      <c r="AS149">
        <v>6.6682696177066543</v>
      </c>
      <c r="AT149">
        <v>-0.52695443027106492</v>
      </c>
      <c r="AU149">
        <v>-11.06428848270953</v>
      </c>
      <c r="AV149">
        <v>-31.018218219296887</v>
      </c>
      <c r="AW149">
        <v>-65.003852768599529</v>
      </c>
      <c r="AX149">
        <v>-91.636705150094471</v>
      </c>
      <c r="AY149">
        <v>-125.02158243962204</v>
      </c>
      <c r="AZ149">
        <v>-139.28152198061224</v>
      </c>
      <c r="BA149">
        <v>-142.17593868973498</v>
      </c>
      <c r="BB149">
        <v>-127.82443145243444</v>
      </c>
      <c r="BC149">
        <v>-130.54071267396932</v>
      </c>
      <c r="BD149">
        <v>1787.6895162350484</v>
      </c>
      <c r="BE149">
        <v>1787.6895162350484</v>
      </c>
      <c r="BF149">
        <v>1787.6895162350484</v>
      </c>
      <c r="BG149">
        <v>1787.6895162350484</v>
      </c>
      <c r="BH149">
        <v>1376.5209275009872</v>
      </c>
      <c r="BI149">
        <v>1376.5209275009872</v>
      </c>
      <c r="BJ149" t="s">
        <v>65</v>
      </c>
      <c r="BK149" t="s">
        <v>65</v>
      </c>
      <c r="BL149">
        <v>25.466472026493335</v>
      </c>
      <c r="BM149">
        <v>200</v>
      </c>
    </row>
    <row r="150" spans="1:65" x14ac:dyDescent="0.25">
      <c r="A150">
        <v>388</v>
      </c>
      <c r="B150">
        <v>8.1554744838990132</v>
      </c>
      <c r="C150">
        <v>4.5532650011438633</v>
      </c>
      <c r="D150">
        <v>0.87676788710681908</v>
      </c>
      <c r="E150">
        <v>-2.7477860257742877</v>
      </c>
      <c r="F150">
        <v>-6.3193459030912171</v>
      </c>
      <c r="G150">
        <v>-9.8369872086129941</v>
      </c>
      <c r="H150">
        <v>-13.299904388754044</v>
      </c>
      <c r="I150">
        <v>-32.896397705958478</v>
      </c>
      <c r="J150">
        <v>-50.039767795018797</v>
      </c>
      <c r="K150">
        <v>-65.294742842448088</v>
      </c>
      <c r="L150">
        <v>-89.988661155706339</v>
      </c>
      <c r="M150">
        <v>-107.79114744180609</v>
      </c>
      <c r="N150">
        <v>-119.87455282432464</v>
      </c>
      <c r="O150">
        <v>-131.45183595490724</v>
      </c>
      <c r="P150">
        <v>-130.88377498324726</v>
      </c>
      <c r="Q150">
        <v>-115.47657573661739</v>
      </c>
      <c r="R150">
        <v>-100.45866203173486</v>
      </c>
      <c r="S150">
        <v>-80.832617627561788</v>
      </c>
      <c r="T150">
        <v>8.7790747344724398</v>
      </c>
      <c r="U150">
        <v>5.6041408755261308</v>
      </c>
      <c r="V150">
        <v>-1.0000207016241935</v>
      </c>
      <c r="W150">
        <v>-10.908541748119587</v>
      </c>
      <c r="X150">
        <v>-30.265446343740663</v>
      </c>
      <c r="Y150">
        <v>-64.207329872807563</v>
      </c>
      <c r="Z150">
        <v>-90.742782933867332</v>
      </c>
      <c r="AA150">
        <v>-120.60786734864274</v>
      </c>
      <c r="AB150">
        <v>-127.56231369185419</v>
      </c>
      <c r="AC150">
        <v>-116.99021079604306</v>
      </c>
      <c r="AD150">
        <v>-71.492887668142899</v>
      </c>
      <c r="AE150">
        <v>-57.686023283042978</v>
      </c>
      <c r="AF150">
        <v>6.5924866782309657</v>
      </c>
      <c r="AG150">
        <v>3.1525068961932994</v>
      </c>
      <c r="AH150">
        <v>-3.8779597305369644</v>
      </c>
      <c r="AI150">
        <v>-14.155016772338518</v>
      </c>
      <c r="AJ150">
        <v>-33.488614370435279</v>
      </c>
      <c r="AK150">
        <v>-65.655615496804828</v>
      </c>
      <c r="AL150">
        <v>-89.510665949588855</v>
      </c>
      <c r="AM150">
        <v>-115.04541599030239</v>
      </c>
      <c r="AN150">
        <v>-120.09499733293984</v>
      </c>
      <c r="AO150">
        <v>-110.14188004459652</v>
      </c>
      <c r="AP150">
        <v>-73.590580328415854</v>
      </c>
      <c r="AQ150">
        <v>-69.644172664965126</v>
      </c>
      <c r="AR150">
        <v>6.7798822007089647</v>
      </c>
      <c r="AS150">
        <v>3.2859663782019295</v>
      </c>
      <c r="AT150">
        <v>-3.8497318052774232</v>
      </c>
      <c r="AU150">
        <v>-14.270124171881921</v>
      </c>
      <c r="AV150">
        <v>-33.847120790585564</v>
      </c>
      <c r="AW150">
        <v>-66.36167502487082</v>
      </c>
      <c r="AX150">
        <v>-90.47221564445249</v>
      </c>
      <c r="AY150">
        <v>-116.39316623923996</v>
      </c>
      <c r="AZ150">
        <v>-121.74597492994006</v>
      </c>
      <c r="BA150">
        <v>-112.12664855593809</v>
      </c>
      <c r="BB150">
        <v>-75.92899296758354</v>
      </c>
      <c r="BC150">
        <v>-71.779867876032711</v>
      </c>
      <c r="BD150">
        <v>2150.4771046631035</v>
      </c>
      <c r="BE150">
        <v>2150.4771046631035</v>
      </c>
      <c r="BF150">
        <v>2150.4771046631035</v>
      </c>
      <c r="BG150">
        <v>2150.4771046631035</v>
      </c>
      <c r="BH150">
        <v>1655.8673705905896</v>
      </c>
      <c r="BI150">
        <v>1655.8673705905896</v>
      </c>
      <c r="BJ150" t="s">
        <v>65</v>
      </c>
      <c r="BK150" t="s">
        <v>65</v>
      </c>
      <c r="BL150">
        <v>25.889871273095245</v>
      </c>
      <c r="BM150">
        <v>200</v>
      </c>
    </row>
    <row r="151" spans="1:65" x14ac:dyDescent="0.25">
      <c r="A151">
        <v>389</v>
      </c>
      <c r="B151">
        <v>5.1915060398165931</v>
      </c>
      <c r="C151">
        <v>2.4010965961987485</v>
      </c>
      <c r="D151">
        <v>-0.40824985381840428</v>
      </c>
      <c r="E151">
        <v>-3.1402013638688606</v>
      </c>
      <c r="F151">
        <v>-5.7959830615752352</v>
      </c>
      <c r="G151">
        <v>-8.3768306464480222</v>
      </c>
      <c r="H151">
        <v>-10.883988288488064</v>
      </c>
      <c r="I151">
        <v>-24.449714918695353</v>
      </c>
      <c r="J151">
        <v>-35.415349411122151</v>
      </c>
      <c r="K151">
        <v>-44.4352130013026</v>
      </c>
      <c r="L151">
        <v>-57.285329992998733</v>
      </c>
      <c r="M151">
        <v>-64.700226347370261</v>
      </c>
      <c r="N151">
        <v>-68.184358068216071</v>
      </c>
      <c r="O151">
        <v>-67.926500733227343</v>
      </c>
      <c r="P151">
        <v>-60.278718951746818</v>
      </c>
      <c r="Q151">
        <v>-48.189214878769718</v>
      </c>
      <c r="R151">
        <v>-42.721169105549713</v>
      </c>
      <c r="S151">
        <v>-43.081067015544107</v>
      </c>
      <c r="T151">
        <v>8.5443835876266441</v>
      </c>
      <c r="U151">
        <v>6.6444884683043712</v>
      </c>
      <c r="V151">
        <v>2.7452659531660566</v>
      </c>
      <c r="W151">
        <v>-2.9900263585129485</v>
      </c>
      <c r="X151">
        <v>-13.875536484615758</v>
      </c>
      <c r="Y151">
        <v>-32.126234379024133</v>
      </c>
      <c r="Z151">
        <v>-45.73001691473587</v>
      </c>
      <c r="AA151">
        <v>-59.889625666852758</v>
      </c>
      <c r="AB151">
        <v>-61.903639551620927</v>
      </c>
      <c r="AC151">
        <v>-54.316058969645084</v>
      </c>
      <c r="AD151">
        <v>-24.870037031898203</v>
      </c>
      <c r="AE151">
        <v>-12.139100809919201</v>
      </c>
      <c r="AF151">
        <v>3.8785636210408176</v>
      </c>
      <c r="AG151">
        <v>1.8288280265658234</v>
      </c>
      <c r="AH151">
        <v>-2.3244213392336484</v>
      </c>
      <c r="AI151">
        <v>-8.312207532522736</v>
      </c>
      <c r="AJ151">
        <v>-19.316614139260057</v>
      </c>
      <c r="AK151">
        <v>-36.783242411781231</v>
      </c>
      <c r="AL151">
        <v>-48.825502055364829</v>
      </c>
      <c r="AM151">
        <v>-59.515801132668074</v>
      </c>
      <c r="AN151">
        <v>-58.718654457041616</v>
      </c>
      <c r="AO151">
        <v>-48.95356003524018</v>
      </c>
      <c r="AP151">
        <v>-23.565610923685018</v>
      </c>
      <c r="AQ151">
        <v>-21.558750385910415</v>
      </c>
      <c r="AR151">
        <v>3.6950129497069497</v>
      </c>
      <c r="AS151">
        <v>1.7057300696653872</v>
      </c>
      <c r="AT151">
        <v>-2.335465293186803</v>
      </c>
      <c r="AU151">
        <v>-8.1850195235757397</v>
      </c>
      <c r="AV151">
        <v>-19.002561846092405</v>
      </c>
      <c r="AW151">
        <v>-36.341937222518077</v>
      </c>
      <c r="AX151">
        <v>-48.44804470715183</v>
      </c>
      <c r="AY151">
        <v>-59.479395690021228</v>
      </c>
      <c r="AZ151">
        <v>-59.041001835723371</v>
      </c>
      <c r="BA151">
        <v>-49.649265411220789</v>
      </c>
      <c r="BB151">
        <v>-24.521617653859849</v>
      </c>
      <c r="BC151">
        <v>-22.257094931837361</v>
      </c>
      <c r="BD151">
        <v>2681.3534403915983</v>
      </c>
      <c r="BE151">
        <v>2681.3534403915983</v>
      </c>
      <c r="BF151">
        <v>2681.3534403915983</v>
      </c>
      <c r="BG151">
        <v>2681.3534403915983</v>
      </c>
      <c r="BH151">
        <v>2064.6421491015308</v>
      </c>
      <c r="BI151">
        <v>2064.6421491015308</v>
      </c>
      <c r="BJ151" t="s">
        <v>65</v>
      </c>
      <c r="BK151" t="s">
        <v>65</v>
      </c>
      <c r="BL151">
        <v>29.287282799182908</v>
      </c>
      <c r="BM151">
        <v>200</v>
      </c>
    </row>
    <row r="152" spans="1:65" x14ac:dyDescent="0.25">
      <c r="A152">
        <v>390</v>
      </c>
      <c r="B152">
        <v>-2.4675075107964686</v>
      </c>
      <c r="C152">
        <v>-2.9206352547922476</v>
      </c>
      <c r="D152">
        <v>-3.3518301163504294</v>
      </c>
      <c r="E152">
        <v>-3.7456658792284214</v>
      </c>
      <c r="F152">
        <v>-4.1029900165313187</v>
      </c>
      <c r="G152">
        <v>-4.4246513763822328</v>
      </c>
      <c r="H152">
        <v>-4.7114989804779297</v>
      </c>
      <c r="I152">
        <v>-5.74879654574395</v>
      </c>
      <c r="J152">
        <v>-5.7406358036197345</v>
      </c>
      <c r="K152">
        <v>-4.892008538746814</v>
      </c>
      <c r="L152">
        <v>-1.2915143996149876</v>
      </c>
      <c r="M152">
        <v>3.9292395343187847</v>
      </c>
      <c r="N152">
        <v>9.8891747384689808</v>
      </c>
      <c r="O152">
        <v>21.661063959086679</v>
      </c>
      <c r="P152">
        <v>34.708063190648922</v>
      </c>
      <c r="Q152">
        <v>42.109300194751313</v>
      </c>
      <c r="R152">
        <v>38.438551831663155</v>
      </c>
      <c r="S152">
        <v>19.954699927192536</v>
      </c>
      <c r="T152">
        <v>-6.1629360276015124</v>
      </c>
      <c r="U152">
        <v>-6.4057481442517101</v>
      </c>
      <c r="V152">
        <v>-6.7097656824761929</v>
      </c>
      <c r="W152">
        <v>-6.7249945176836583</v>
      </c>
      <c r="X152">
        <v>-5.5146438182476079</v>
      </c>
      <c r="Y152">
        <v>-0.23523113991709421</v>
      </c>
      <c r="Z152">
        <v>6.4990129847910385</v>
      </c>
      <c r="AA152">
        <v>18.829767964884809</v>
      </c>
      <c r="AB152">
        <v>27.266627851435381</v>
      </c>
      <c r="AC152">
        <v>33.898513079178016</v>
      </c>
      <c r="AD152">
        <v>39.82519098902501</v>
      </c>
      <c r="AE152">
        <v>44.111735552362781</v>
      </c>
      <c r="AF152">
        <v>0.64018233932906787</v>
      </c>
      <c r="AG152">
        <v>-0.34686801388128519</v>
      </c>
      <c r="AH152">
        <v>-2.0476547263633544</v>
      </c>
      <c r="AI152">
        <v>-3.8298461842531384</v>
      </c>
      <c r="AJ152">
        <v>-5.1664478448799205</v>
      </c>
      <c r="AK152">
        <v>-2.132176067519906</v>
      </c>
      <c r="AL152">
        <v>4.4795346840269259</v>
      </c>
      <c r="AM152">
        <v>18.998777707924795</v>
      </c>
      <c r="AN152">
        <v>29.955684608405296</v>
      </c>
      <c r="AO152">
        <v>38.878185407644139</v>
      </c>
      <c r="AP152">
        <v>43.250759696587401</v>
      </c>
      <c r="AQ152">
        <v>42.481704879402599</v>
      </c>
      <c r="AR152">
        <v>0.56484176632454197</v>
      </c>
      <c r="AS152">
        <v>-0.39713744789553196</v>
      </c>
      <c r="AT152">
        <v>-2.0558063866282783</v>
      </c>
      <c r="AU152">
        <v>-3.7959973250483587</v>
      </c>
      <c r="AV152">
        <v>-5.1052762823672326</v>
      </c>
      <c r="AW152">
        <v>-2.1345785441616307</v>
      </c>
      <c r="AX152">
        <v>4.3787700113354084</v>
      </c>
      <c r="AY152">
        <v>18.829518824641024</v>
      </c>
      <c r="AZ152">
        <v>29.923494086975325</v>
      </c>
      <c r="BA152">
        <v>39.225157765237775</v>
      </c>
      <c r="BB152">
        <v>44.402476179434338</v>
      </c>
      <c r="BC152">
        <v>43.613708993453166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67061832932</v>
      </c>
      <c r="C153">
        <v>-2.8274202500539607</v>
      </c>
      <c r="D153">
        <v>-2.9620002562061321</v>
      </c>
      <c r="E153">
        <v>-3.0184754745542914</v>
      </c>
      <c r="F153">
        <v>-3.0016849499599205</v>
      </c>
      <c r="G153">
        <v>-2.9162340411439254</v>
      </c>
      <c r="H153">
        <v>-2.766504851103857</v>
      </c>
      <c r="I153">
        <v>-0.73797930282344659</v>
      </c>
      <c r="J153">
        <v>2.6316059975693</v>
      </c>
      <c r="K153">
        <v>6.8423264729523119</v>
      </c>
      <c r="L153">
        <v>16.213572410514534</v>
      </c>
      <c r="M153">
        <v>25.336070422849744</v>
      </c>
      <c r="N153">
        <v>33.286112005312951</v>
      </c>
      <c r="O153">
        <v>44.710331757385134</v>
      </c>
      <c r="P153">
        <v>52.374859758649443</v>
      </c>
      <c r="Q153">
        <v>52.032696272821049</v>
      </c>
      <c r="R153">
        <v>46.543994229621134</v>
      </c>
      <c r="S153">
        <v>34.415925532979493</v>
      </c>
      <c r="T153">
        <v>0.51728191422156788</v>
      </c>
      <c r="U153">
        <v>-0.10019566042150652</v>
      </c>
      <c r="V153">
        <v>-1.0624943250827497</v>
      </c>
      <c r="W153">
        <v>-1.8009550933960339</v>
      </c>
      <c r="X153">
        <v>-1.2663202739577466</v>
      </c>
      <c r="Y153">
        <v>4.6850770787611875</v>
      </c>
      <c r="Z153">
        <v>13.395323031668433</v>
      </c>
      <c r="AA153">
        <v>30.307092123616485</v>
      </c>
      <c r="AB153">
        <v>42.290268537087044</v>
      </c>
      <c r="AC153">
        <v>51.860699440260184</v>
      </c>
      <c r="AD153">
        <v>59.378121156311927</v>
      </c>
      <c r="AE153">
        <v>63.433226152491002</v>
      </c>
      <c r="AF153">
        <v>-1.3218317236983468</v>
      </c>
      <c r="AG153">
        <v>-1.9948805061300452</v>
      </c>
      <c r="AH153">
        <v>-3.0385987605652254</v>
      </c>
      <c r="AI153">
        <v>-3.8254745055091299</v>
      </c>
      <c r="AJ153">
        <v>-3.1854036067550244</v>
      </c>
      <c r="AK153">
        <v>3.4211678820413036</v>
      </c>
      <c r="AL153">
        <v>12.961744785157173</v>
      </c>
      <c r="AM153">
        <v>31.259179788185321</v>
      </c>
      <c r="AN153">
        <v>43.904601946006188</v>
      </c>
      <c r="AO153">
        <v>53.417769049709591</v>
      </c>
      <c r="AP153">
        <v>58.079017106256877</v>
      </c>
      <c r="AQ153">
        <v>59.979464785407941</v>
      </c>
      <c r="AR153">
        <v>-0.98928268463027713</v>
      </c>
      <c r="AS153">
        <v>-1.7429081686001768</v>
      </c>
      <c r="AT153">
        <v>-2.930982091866388</v>
      </c>
      <c r="AU153">
        <v>-3.883852032554036</v>
      </c>
      <c r="AV153">
        <v>-3.4282176070990489</v>
      </c>
      <c r="AW153">
        <v>3.1971070255003982</v>
      </c>
      <c r="AX153">
        <v>13.008067007832802</v>
      </c>
      <c r="AY153">
        <v>31.99419157284958</v>
      </c>
      <c r="AZ153">
        <v>45.172553829191038</v>
      </c>
      <c r="BA153">
        <v>55.097340342693677</v>
      </c>
      <c r="BB153">
        <v>59.86158303160655</v>
      </c>
      <c r="BC153">
        <v>61.68934579023226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31677058019</v>
      </c>
      <c r="C154">
        <v>-5.715992468945247</v>
      </c>
      <c r="D154">
        <v>-5.5380885314682686</v>
      </c>
      <c r="E154">
        <v>-5.2124322392795017</v>
      </c>
      <c r="F154">
        <v>-4.7494094113609275</v>
      </c>
      <c r="G154">
        <v>-4.1588698881235562</v>
      </c>
      <c r="H154">
        <v>-3.4501523741732596</v>
      </c>
      <c r="I154">
        <v>2.8195587078382047</v>
      </c>
      <c r="J154">
        <v>11.260925177000795</v>
      </c>
      <c r="K154">
        <v>20.919824661961226</v>
      </c>
      <c r="L154">
        <v>40.757145763201663</v>
      </c>
      <c r="M154">
        <v>58.568229897881103</v>
      </c>
      <c r="N154">
        <v>72.974897095163186</v>
      </c>
      <c r="O154">
        <v>91.398231888346061</v>
      </c>
      <c r="P154">
        <v>100.64124043841855</v>
      </c>
      <c r="Q154">
        <v>96.777621462937688</v>
      </c>
      <c r="R154">
        <v>89.375941175843167</v>
      </c>
      <c r="S154">
        <v>79.620537436757914</v>
      </c>
      <c r="T154">
        <v>-4.1560160576547407</v>
      </c>
      <c r="U154">
        <v>-3.8374074562968348</v>
      </c>
      <c r="V154">
        <v>-2.8165141445930795</v>
      </c>
      <c r="W154">
        <v>-0.49675863464111736</v>
      </c>
      <c r="X154">
        <v>6.267224898304363</v>
      </c>
      <c r="Y154">
        <v>23.857233655145901</v>
      </c>
      <c r="Z154">
        <v>42.422953697876729</v>
      </c>
      <c r="AA154">
        <v>72.315130657396026</v>
      </c>
      <c r="AB154">
        <v>90.090737137307343</v>
      </c>
      <c r="AC154">
        <v>101.00028105027678</v>
      </c>
      <c r="AD154">
        <v>101.57019441803799</v>
      </c>
      <c r="AE154">
        <v>102.44425253263321</v>
      </c>
      <c r="AF154">
        <v>-6.8056110375147583</v>
      </c>
      <c r="AG154">
        <v>-6.3962357286581621</v>
      </c>
      <c r="AH154">
        <v>-5.1909400165427861</v>
      </c>
      <c r="AI154">
        <v>-2.6035206147833474</v>
      </c>
      <c r="AJ154">
        <v>4.6621059676356378</v>
      </c>
      <c r="AK154">
        <v>23.121844608395282</v>
      </c>
      <c r="AL154">
        <v>42.402564874936893</v>
      </c>
      <c r="AM154">
        <v>73.606068369824897</v>
      </c>
      <c r="AN154">
        <v>92.530024264070164</v>
      </c>
      <c r="AO154">
        <v>104.94090949837373</v>
      </c>
      <c r="AP154">
        <v>109.27139282949777</v>
      </c>
      <c r="AQ154">
        <v>114.29957455163355</v>
      </c>
      <c r="AR154">
        <v>-6.8803816401638578</v>
      </c>
      <c r="AS154">
        <v>-6.4459792083376017</v>
      </c>
      <c r="AT154">
        <v>-5.1988904558296358</v>
      </c>
      <c r="AU154">
        <v>-2.5701326673525928</v>
      </c>
      <c r="AV154">
        <v>4.7230669360268092</v>
      </c>
      <c r="AW154">
        <v>23.130216808793651</v>
      </c>
      <c r="AX154">
        <v>42.353042870465764</v>
      </c>
      <c r="AY154">
        <v>73.649257145972157</v>
      </c>
      <c r="AZ154">
        <v>92.927328902620005</v>
      </c>
      <c r="BA154">
        <v>106.0413365668303</v>
      </c>
      <c r="BB154">
        <v>111.86118704620225</v>
      </c>
      <c r="BC154">
        <v>117.20655171735164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23146349843</v>
      </c>
      <c r="C155">
        <v>-5.3556804006808791</v>
      </c>
      <c r="D155">
        <v>-4.2119069853920053</v>
      </c>
      <c r="E155">
        <v>-2.9920373766861852</v>
      </c>
      <c r="F155">
        <v>-1.7025610178787036</v>
      </c>
      <c r="G155">
        <v>-0.34961756792850629</v>
      </c>
      <c r="H155">
        <v>1.0609866164734001</v>
      </c>
      <c r="I155">
        <v>10.448503251130614</v>
      </c>
      <c r="J155">
        <v>20.494447711317463</v>
      </c>
      <c r="K155">
        <v>30.800886268725069</v>
      </c>
      <c r="L155">
        <v>50.218247325288445</v>
      </c>
      <c r="M155">
        <v>66.6072498499598</v>
      </c>
      <c r="N155">
        <v>79.421046301951449</v>
      </c>
      <c r="O155">
        <v>95.328593587832998</v>
      </c>
      <c r="P155">
        <v>102.78696601067242</v>
      </c>
      <c r="Q155">
        <v>98.013247633752798</v>
      </c>
      <c r="R155">
        <v>89.633373023372059</v>
      </c>
      <c r="S155">
        <v>76.770472616115029</v>
      </c>
      <c r="T155">
        <v>-15.573827957493444</v>
      </c>
      <c r="U155">
        <v>-13.306859655279405</v>
      </c>
      <c r="V155">
        <v>-8.5606543316543711</v>
      </c>
      <c r="W155">
        <v>-1.3632366903210817</v>
      </c>
      <c r="X155">
        <v>12.967725956894022</v>
      </c>
      <c r="Y155">
        <v>38.948940040724054</v>
      </c>
      <c r="Z155">
        <v>60.452000077479624</v>
      </c>
      <c r="AA155">
        <v>88.37834517384367</v>
      </c>
      <c r="AB155">
        <v>100.86991378846666</v>
      </c>
      <c r="AC155">
        <v>104.20408331547691</v>
      </c>
      <c r="AD155">
        <v>92.664067868583686</v>
      </c>
      <c r="AE155">
        <v>90.221332492726177</v>
      </c>
      <c r="AF155">
        <v>-15.104256848429559</v>
      </c>
      <c r="AG155">
        <v>-12.450367865089532</v>
      </c>
      <c r="AH155">
        <v>-6.9956643716313769</v>
      </c>
      <c r="AI155">
        <v>1.0554119482635711</v>
      </c>
      <c r="AJ155">
        <v>16.477209958423998</v>
      </c>
      <c r="AK155">
        <v>42.994670409739477</v>
      </c>
      <c r="AL155">
        <v>63.896009722499286</v>
      </c>
      <c r="AM155">
        <v>90.056145515412311</v>
      </c>
      <c r="AN155">
        <v>101.31106336041202</v>
      </c>
      <c r="AO155">
        <v>104.18125819302196</v>
      </c>
      <c r="AP155">
        <v>95.814791001575387</v>
      </c>
      <c r="AQ155">
        <v>98.769724170493859</v>
      </c>
      <c r="AR155">
        <v>-14.905279749180474</v>
      </c>
      <c r="AS155">
        <v>-12.291193857090905</v>
      </c>
      <c r="AT155">
        <v>-6.9100550860929504</v>
      </c>
      <c r="AU155">
        <v>1.0513223843189312</v>
      </c>
      <c r="AV155">
        <v>16.358621785429392</v>
      </c>
      <c r="AW155">
        <v>42.837190774670383</v>
      </c>
      <c r="AX155">
        <v>63.869653183536158</v>
      </c>
      <c r="AY155">
        <v>90.531075112549601</v>
      </c>
      <c r="AZ155">
        <v>102.35527788904922</v>
      </c>
      <c r="BA155">
        <v>105.93997290424505</v>
      </c>
      <c r="BB155">
        <v>98.56153111556965</v>
      </c>
      <c r="BC155">
        <v>101.54265395895722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4112552162</v>
      </c>
      <c r="C156">
        <v>-14.099296035672005</v>
      </c>
      <c r="D156">
        <v>-12.322878751613448</v>
      </c>
      <c r="E156">
        <v>-10.525470085784653</v>
      </c>
      <c r="F156">
        <v>-8.7104905799591243</v>
      </c>
      <c r="G156">
        <v>-6.8811600509480906</v>
      </c>
      <c r="H156">
        <v>-5.0405073150550788</v>
      </c>
      <c r="I156">
        <v>6.0933738833839071</v>
      </c>
      <c r="J156">
        <v>16.755846133537297</v>
      </c>
      <c r="K156">
        <v>26.966351505532739</v>
      </c>
      <c r="L156">
        <v>44.965336671017113</v>
      </c>
      <c r="M156">
        <v>59.278112891226201</v>
      </c>
      <c r="N156">
        <v>69.973330981804992</v>
      </c>
      <c r="O156">
        <v>82.327583824799092</v>
      </c>
      <c r="P156">
        <v>86.152102108496209</v>
      </c>
      <c r="Q156">
        <v>76.902122101552976</v>
      </c>
      <c r="R156">
        <v>63.905416418948285</v>
      </c>
      <c r="S156">
        <v>40.798471253618921</v>
      </c>
      <c r="T156">
        <v>-16.096809705282293</v>
      </c>
      <c r="U156">
        <v>-14.44106670751108</v>
      </c>
      <c r="V156">
        <v>-10.852191693709184</v>
      </c>
      <c r="W156">
        <v>-5.1517833153456873</v>
      </c>
      <c r="X156">
        <v>6.8628395680846168</v>
      </c>
      <c r="Y156">
        <v>29.972431132168424</v>
      </c>
      <c r="Z156">
        <v>49.590077527082371</v>
      </c>
      <c r="AA156">
        <v>74.221846453331608</v>
      </c>
      <c r="AB156">
        <v>83.013642943941676</v>
      </c>
      <c r="AC156">
        <v>80.604903363678531</v>
      </c>
      <c r="AD156">
        <v>56.637039252052169</v>
      </c>
      <c r="AE156">
        <v>49.623995452220406</v>
      </c>
      <c r="AF156">
        <v>-13.524320540698257</v>
      </c>
      <c r="AG156">
        <v>-11.483160864076829</v>
      </c>
      <c r="AH156">
        <v>-7.2183030940751323</v>
      </c>
      <c r="AI156">
        <v>-0.77541037542164237</v>
      </c>
      <c r="AJ156">
        <v>11.949814523424044</v>
      </c>
      <c r="AK156">
        <v>34.590879100066324</v>
      </c>
      <c r="AL156">
        <v>52.668711115935949</v>
      </c>
      <c r="AM156">
        <v>74.491473982068456</v>
      </c>
      <c r="AN156">
        <v>82.073771659867958</v>
      </c>
      <c r="AO156">
        <v>80.214689220183203</v>
      </c>
      <c r="AP156">
        <v>62.719505213688286</v>
      </c>
      <c r="AQ156">
        <v>62.33609277891815</v>
      </c>
      <c r="AR156">
        <v>-13.410022208754993</v>
      </c>
      <c r="AS156">
        <v>-11.397765540668846</v>
      </c>
      <c r="AT156">
        <v>-7.1857898018629074</v>
      </c>
      <c r="AU156">
        <v>-0.80606416233808265</v>
      </c>
      <c r="AV156">
        <v>11.843031941309798</v>
      </c>
      <c r="AW156">
        <v>34.474260644925465</v>
      </c>
      <c r="AX156">
        <v>52.666188057114354</v>
      </c>
      <c r="AY156">
        <v>74.880596791016131</v>
      </c>
      <c r="AZ156">
        <v>82.889019760608377</v>
      </c>
      <c r="BA156">
        <v>81.551102772746404</v>
      </c>
      <c r="BB156">
        <v>64.739874184826732</v>
      </c>
      <c r="BC156">
        <v>64.272226809259024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34316820862</v>
      </c>
      <c r="C157">
        <v>-8.567953613734872</v>
      </c>
      <c r="D157">
        <v>-9.2619961110604336</v>
      </c>
      <c r="E157">
        <v>-9.8374445730890763</v>
      </c>
      <c r="F157">
        <v>-10.302089140992871</v>
      </c>
      <c r="G157">
        <v>-10.663321272922078</v>
      </c>
      <c r="H157">
        <v>-10.928152218106362</v>
      </c>
      <c r="I157">
        <v>-10.841725167809665</v>
      </c>
      <c r="J157">
        <v>-8.7405670687631254</v>
      </c>
      <c r="K157">
        <v>-5.4753643239903447</v>
      </c>
      <c r="L157">
        <v>2.3031590424014285</v>
      </c>
      <c r="M157">
        <v>9.6430882947722694</v>
      </c>
      <c r="N157">
        <v>15.407142903646754</v>
      </c>
      <c r="O157">
        <v>21.590904263314588</v>
      </c>
      <c r="P157">
        <v>21.504298527415532</v>
      </c>
      <c r="Q157">
        <v>13.48651688297911</v>
      </c>
      <c r="R157">
        <v>6.5104393165970471</v>
      </c>
      <c r="S157">
        <v>-0.34560358186254414</v>
      </c>
      <c r="T157">
        <v>-12.347585611005643</v>
      </c>
      <c r="U157">
        <v>-12.291447509706204</v>
      </c>
      <c r="V157">
        <v>-11.975970120745929</v>
      </c>
      <c r="W157">
        <v>-11.073034003625319</v>
      </c>
      <c r="X157">
        <v>-8.1378291896130186</v>
      </c>
      <c r="Y157">
        <v>-0.2581105823957347</v>
      </c>
      <c r="Z157">
        <v>7.8041696775416751</v>
      </c>
      <c r="AA157">
        <v>19.325331709330111</v>
      </c>
      <c r="AB157">
        <v>24.066687455432042</v>
      </c>
      <c r="AC157">
        <v>23.57816826409044</v>
      </c>
      <c r="AD157">
        <v>13.485239260877039</v>
      </c>
      <c r="AE157">
        <v>12.003991517244641</v>
      </c>
      <c r="AF157">
        <v>-11.568102365935792</v>
      </c>
      <c r="AG157">
        <v>-10.924363388043618</v>
      </c>
      <c r="AH157">
        <v>-9.5125116328406012</v>
      </c>
      <c r="AI157">
        <v>-7.2349621677738476</v>
      </c>
      <c r="AJ157">
        <v>-2.3399108985103916</v>
      </c>
      <c r="AK157">
        <v>7.331406162826223</v>
      </c>
      <c r="AL157">
        <v>15.765721589441409</v>
      </c>
      <c r="AM157">
        <v>26.937885543270728</v>
      </c>
      <c r="AN157">
        <v>31.586449741063046</v>
      </c>
      <c r="AO157">
        <v>31.828935181799565</v>
      </c>
      <c r="AP157">
        <v>24.634719022545298</v>
      </c>
      <c r="AQ157">
        <v>24.575840187082282</v>
      </c>
      <c r="AR157">
        <v>-11.602362052359345</v>
      </c>
      <c r="AS157">
        <v>-10.962754141813081</v>
      </c>
      <c r="AT157">
        <v>-9.5584690326923347</v>
      </c>
      <c r="AU157">
        <v>-7.2897743111877826</v>
      </c>
      <c r="AV157">
        <v>-2.4035172827228948</v>
      </c>
      <c r="AW157">
        <v>7.2797756528276967</v>
      </c>
      <c r="AX157">
        <v>15.760689911177018</v>
      </c>
      <c r="AY157">
        <v>27.092155513778611</v>
      </c>
      <c r="AZ157">
        <v>31.931850711166483</v>
      </c>
      <c r="BA157">
        <v>32.43198193062895</v>
      </c>
      <c r="BB157">
        <v>25.611338134408843</v>
      </c>
      <c r="BC157">
        <v>25.506537499895078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11303526128</v>
      </c>
      <c r="C158">
        <v>-4.9112333622898516</v>
      </c>
      <c r="D158">
        <v>-6.0469045914523374</v>
      </c>
      <c r="E158">
        <v>-7.1015390465149766</v>
      </c>
      <c r="F158">
        <v>-8.0798839395074964</v>
      </c>
      <c r="G158">
        <v>-8.9864465895823926</v>
      </c>
      <c r="H158">
        <v>-9.8255055567699614</v>
      </c>
      <c r="I158">
        <v>-13.655641627240492</v>
      </c>
      <c r="J158">
        <v>-15.860195051664236</v>
      </c>
      <c r="K158">
        <v>-17.074997640825902</v>
      </c>
      <c r="L158">
        <v>-17.829539002774052</v>
      </c>
      <c r="M158">
        <v>-17.704917156399073</v>
      </c>
      <c r="N158">
        <v>-17.500419425531543</v>
      </c>
      <c r="O158">
        <v>-17.710847364056161</v>
      </c>
      <c r="P158">
        <v>-18.894541064823425</v>
      </c>
      <c r="Q158">
        <v>-18.67921969740005</v>
      </c>
      <c r="R158">
        <v>-14.606890114894425</v>
      </c>
      <c r="S158">
        <v>-2.1159355378820575</v>
      </c>
      <c r="T158">
        <v>-5.1999743430378862</v>
      </c>
      <c r="U158">
        <v>-5.8462333034777627</v>
      </c>
      <c r="V158">
        <v>-7.1346198064179553</v>
      </c>
      <c r="W158">
        <v>-8.9447328760825648</v>
      </c>
      <c r="X158">
        <v>-12.132988370138348</v>
      </c>
      <c r="Y158">
        <v>-16.809816979968112</v>
      </c>
      <c r="Z158">
        <v>-19.667692301286177</v>
      </c>
      <c r="AA158">
        <v>-21.293096449691088</v>
      </c>
      <c r="AB158">
        <v>-19.71738431847718</v>
      </c>
      <c r="AC158">
        <v>-15.13679517351367</v>
      </c>
      <c r="AD158">
        <v>-2.1476025589001191</v>
      </c>
      <c r="AE158">
        <v>4.6438480672262443</v>
      </c>
      <c r="AF158">
        <v>-6.589256952852784</v>
      </c>
      <c r="AG158">
        <v>-6.342321712448987</v>
      </c>
      <c r="AH158">
        <v>-5.9390826885060557</v>
      </c>
      <c r="AI158">
        <v>-5.5696132093123465</v>
      </c>
      <c r="AJ158">
        <v>-5.4704792111899545</v>
      </c>
      <c r="AK158">
        <v>-6.6582699731058268</v>
      </c>
      <c r="AL158">
        <v>-8.3221831408753637</v>
      </c>
      <c r="AM158">
        <v>-10.421257881541093</v>
      </c>
      <c r="AN158">
        <v>-10.216696760692937</v>
      </c>
      <c r="AO158">
        <v>-7.4139252089204524</v>
      </c>
      <c r="AP158">
        <v>1.1809290799096734</v>
      </c>
      <c r="AQ158">
        <v>2.878627079227758</v>
      </c>
      <c r="AR158">
        <v>-6.5358719962489014</v>
      </c>
      <c r="AS158">
        <v>-6.3128570781824376</v>
      </c>
      <c r="AT158">
        <v>-5.9506336358862431</v>
      </c>
      <c r="AU158">
        <v>-5.6239510707783298</v>
      </c>
      <c r="AV158">
        <v>-5.5581799870933759</v>
      </c>
      <c r="AW158">
        <v>-6.6902179310818211</v>
      </c>
      <c r="AX158">
        <v>-8.2398133127133821</v>
      </c>
      <c r="AY158">
        <v>-10.149534049571987</v>
      </c>
      <c r="AZ158">
        <v>-9.8865209661002513</v>
      </c>
      <c r="BA158">
        <v>-7.1586558168203887</v>
      </c>
      <c r="BB158">
        <v>1.1578145585814519</v>
      </c>
      <c r="BC158">
        <v>2.9980500320857946</v>
      </c>
      <c r="BD158">
        <v>2975.1228594670001</v>
      </c>
      <c r="BE158">
        <v>2975.1228594670001</v>
      </c>
      <c r="BF158">
        <v>2975.1228594670001</v>
      </c>
      <c r="BG158">
        <v>2975.1228594670001</v>
      </c>
      <c r="BH158">
        <v>2290.8446017895903</v>
      </c>
      <c r="BI158">
        <v>2290.8446017895903</v>
      </c>
      <c r="BJ158" t="s">
        <v>65</v>
      </c>
      <c r="BK158" t="s">
        <v>65</v>
      </c>
      <c r="BL158">
        <v>31.483003841385344</v>
      </c>
      <c r="BM158">
        <v>200</v>
      </c>
    </row>
    <row r="159" spans="1:65" x14ac:dyDescent="0.25">
      <c r="A159">
        <v>397</v>
      </c>
      <c r="B159">
        <v>9.6993404805108963</v>
      </c>
      <c r="C159">
        <v>9.3864386839315888</v>
      </c>
      <c r="D159">
        <v>9.0012378061048857</v>
      </c>
      <c r="E159">
        <v>8.5583016765421185</v>
      </c>
      <c r="F159">
        <v>8.0622423703358841</v>
      </c>
      <c r="G159">
        <v>7.5174233319819788</v>
      </c>
      <c r="H159">
        <v>6.9279711413652851</v>
      </c>
      <c r="I159">
        <v>2.6579343502065864</v>
      </c>
      <c r="J159">
        <v>-2.2746298836250762</v>
      </c>
      <c r="K159">
        <v>-7.5234881227973647</v>
      </c>
      <c r="L159">
        <v>-17.642730114734164</v>
      </c>
      <c r="M159">
        <v>-26.222872513102928</v>
      </c>
      <c r="N159">
        <v>-32.821721729785132</v>
      </c>
      <c r="O159">
        <v>-40.496832558430604</v>
      </c>
      <c r="P159">
        <v>-42.843725823209986</v>
      </c>
      <c r="Q159">
        <v>-38.418810929613109</v>
      </c>
      <c r="R159">
        <v>-33.787872488147826</v>
      </c>
      <c r="S159">
        <v>-29.199408601296579</v>
      </c>
      <c r="T159">
        <v>3.0736020891777849</v>
      </c>
      <c r="U159">
        <v>2.0537563652574251</v>
      </c>
      <c r="V159">
        <v>-0.14472312038361912</v>
      </c>
      <c r="W159">
        <v>-3.6169169793758007</v>
      </c>
      <c r="X159">
        <v>-10.916277396087748</v>
      </c>
      <c r="Y159">
        <v>-25.173317322117541</v>
      </c>
      <c r="Z159">
        <v>-37.776296417276342</v>
      </c>
      <c r="AA159">
        <v>-55.332890353520725</v>
      </c>
      <c r="AB159">
        <v>-63.906151974106386</v>
      </c>
      <c r="AC159">
        <v>-66.579872330314799</v>
      </c>
      <c r="AD159">
        <v>-56.069441375822812</v>
      </c>
      <c r="AE159">
        <v>-49.158513628310416</v>
      </c>
      <c r="AF159">
        <v>-0.11234183598711478</v>
      </c>
      <c r="AG159">
        <v>-0.72909219817014759</v>
      </c>
      <c r="AH159">
        <v>-2.195691703566621</v>
      </c>
      <c r="AI159">
        <v>-4.79401736654457</v>
      </c>
      <c r="AJ159">
        <v>-10.959710319830007</v>
      </c>
      <c r="AK159">
        <v>-24.381423949752303</v>
      </c>
      <c r="AL159">
        <v>-36.754390456526856</v>
      </c>
      <c r="AM159">
        <v>-53.555068669570716</v>
      </c>
      <c r="AN159">
        <v>-60.288469823099739</v>
      </c>
      <c r="AO159">
        <v>-59.636360786075315</v>
      </c>
      <c r="AP159">
        <v>-47.302477198408951</v>
      </c>
      <c r="AQ159">
        <v>-50.178637499377068</v>
      </c>
      <c r="AR159">
        <v>-0.51235908124697138</v>
      </c>
      <c r="AS159">
        <v>-1.0359111515336612</v>
      </c>
      <c r="AT159">
        <v>-2.3360439123206596</v>
      </c>
      <c r="AU159">
        <v>-4.7440936477465696</v>
      </c>
      <c r="AV159">
        <v>-10.70175584379364</v>
      </c>
      <c r="AW159">
        <v>-24.151451186170959</v>
      </c>
      <c r="AX159">
        <v>-36.838948346103876</v>
      </c>
      <c r="AY159">
        <v>-54.423827527731866</v>
      </c>
      <c r="AZ159">
        <v>-61.740229499175314</v>
      </c>
      <c r="BA159">
        <v>-61.484324670044579</v>
      </c>
      <c r="BB159">
        <v>-49.019270503236001</v>
      </c>
      <c r="BC159">
        <v>-51.636347830181784</v>
      </c>
      <c r="BD159">
        <v>2773.6658187905573</v>
      </c>
      <c r="BE159">
        <v>2773.6658187905573</v>
      </c>
      <c r="BF159">
        <v>2773.6658187905573</v>
      </c>
      <c r="BG159">
        <v>2773.6658187905573</v>
      </c>
      <c r="BH159">
        <v>2135.7226804687289</v>
      </c>
      <c r="BI159">
        <v>2135.7226804687289</v>
      </c>
      <c r="BJ159" t="s">
        <v>65</v>
      </c>
      <c r="BK159" t="s">
        <v>65</v>
      </c>
      <c r="BL159">
        <v>31.795248992866998</v>
      </c>
      <c r="BM159">
        <v>200</v>
      </c>
    </row>
    <row r="160" spans="1:65" x14ac:dyDescent="0.25">
      <c r="A160">
        <v>398</v>
      </c>
      <c r="B160">
        <v>-5.9850116947848804</v>
      </c>
      <c r="C160">
        <v>-6.8249164698501454</v>
      </c>
      <c r="D160">
        <v>-7.8310316967893785</v>
      </c>
      <c r="E160">
        <v>-8.9651787534482388</v>
      </c>
      <c r="F160">
        <v>-10.216322932313018</v>
      </c>
      <c r="G160">
        <v>-11.574041921623701</v>
      </c>
      <c r="H160">
        <v>-13.028496403455977</v>
      </c>
      <c r="I160">
        <v>-23.302309124809199</v>
      </c>
      <c r="J160">
        <v>-34.873630544363586</v>
      </c>
      <c r="K160">
        <v>-46.899555023645625</v>
      </c>
      <c r="L160">
        <v>-69.339804072385263</v>
      </c>
      <c r="M160">
        <v>-87.395327708432518</v>
      </c>
      <c r="N160">
        <v>-100.26010359986365</v>
      </c>
      <c r="O160">
        <v>-112.23374594250858</v>
      </c>
      <c r="P160">
        <v>-108.9701769819748</v>
      </c>
      <c r="Q160">
        <v>-88.90898591449897</v>
      </c>
      <c r="R160">
        <v>-73.983881904822198</v>
      </c>
      <c r="S160">
        <v>-62.439429560099683</v>
      </c>
      <c r="T160">
        <v>-6.2733530248323959</v>
      </c>
      <c r="U160">
        <v>-7.3591797261071683</v>
      </c>
      <c r="V160">
        <v>-9.9739303248583262</v>
      </c>
      <c r="W160">
        <v>-14.676172179432372</v>
      </c>
      <c r="X160">
        <v>-26.042803401225765</v>
      </c>
      <c r="Y160">
        <v>-51.497949742507281</v>
      </c>
      <c r="Z160">
        <v>-75.862530323591926</v>
      </c>
      <c r="AA160">
        <v>-111.07035801717035</v>
      </c>
      <c r="AB160">
        <v>-127.86098871351618</v>
      </c>
      <c r="AC160">
        <v>-131.21923873780793</v>
      </c>
      <c r="AD160">
        <v>-105.96194167230149</v>
      </c>
      <c r="AE160">
        <v>-95.131269623883881</v>
      </c>
      <c r="AF160">
        <v>2.6902407448386318</v>
      </c>
      <c r="AG160">
        <v>0.87621651528799194</v>
      </c>
      <c r="AH160">
        <v>-3.120537677185689</v>
      </c>
      <c r="AI160">
        <v>-9.6057999376320673</v>
      </c>
      <c r="AJ160">
        <v>-23.642993361403381</v>
      </c>
      <c r="AK160">
        <v>-51.755157520867805</v>
      </c>
      <c r="AL160">
        <v>-76.57779919163228</v>
      </c>
      <c r="AM160">
        <v>-110.07336267785915</v>
      </c>
      <c r="AN160">
        <v>-124.3554178650607</v>
      </c>
      <c r="AO160">
        <v>-125.22285763855581</v>
      </c>
      <c r="AP160">
        <v>-103.74929304931869</v>
      </c>
      <c r="AQ160">
        <v>-106.33367862501356</v>
      </c>
      <c r="AR160">
        <v>2.6773139890369499</v>
      </c>
      <c r="AS160">
        <v>0.85198747739496927</v>
      </c>
      <c r="AT160">
        <v>-3.1629739126909362</v>
      </c>
      <c r="AU160">
        <v>-9.6648270011556736</v>
      </c>
      <c r="AV160">
        <v>-23.709690887274775</v>
      </c>
      <c r="AW160">
        <v>-51.793851164168984</v>
      </c>
      <c r="AX160">
        <v>-76.617022715228416</v>
      </c>
      <c r="AY160">
        <v>-110.31133469739235</v>
      </c>
      <c r="AZ160">
        <v>-125.00427553544333</v>
      </c>
      <c r="BA160">
        <v>-126.59543361702941</v>
      </c>
      <c r="BB160">
        <v>-106.5162140739272</v>
      </c>
      <c r="BC160">
        <v>-109.30215077961232</v>
      </c>
      <c r="BD160">
        <v>2385.7360306048131</v>
      </c>
      <c r="BE160">
        <v>2385.7360306048131</v>
      </c>
      <c r="BF160">
        <v>2385.7360306048131</v>
      </c>
      <c r="BG160">
        <v>2385.7360306048131</v>
      </c>
      <c r="BH160">
        <v>1837.0167435657063</v>
      </c>
      <c r="BI160">
        <v>1837.0167435657063</v>
      </c>
      <c r="BJ160" t="s">
        <v>65</v>
      </c>
      <c r="BK160" t="s">
        <v>65</v>
      </c>
      <c r="BL160">
        <v>26.53993729741914</v>
      </c>
      <c r="BM160">
        <v>200</v>
      </c>
    </row>
    <row r="161" spans="1:65" x14ac:dyDescent="0.25">
      <c r="A161">
        <v>399</v>
      </c>
      <c r="B161">
        <v>-5.0846071269022852</v>
      </c>
      <c r="C161">
        <v>-5.0196093740802885</v>
      </c>
      <c r="D161">
        <v>-5.1761778317233054</v>
      </c>
      <c r="E161">
        <v>-5.5439112721119423</v>
      </c>
      <c r="F161">
        <v>-6.1070652830558929</v>
      </c>
      <c r="G161">
        <v>-6.8507375469515495</v>
      </c>
      <c r="H161">
        <v>-7.7608280128245442</v>
      </c>
      <c r="I161">
        <v>-16.018398508603688</v>
      </c>
      <c r="J161">
        <v>-27.225289815212342</v>
      </c>
      <c r="K161">
        <v>-39.948460666375318</v>
      </c>
      <c r="L161">
        <v>-65.575337389424604</v>
      </c>
      <c r="M161">
        <v>-87.753599942223431</v>
      </c>
      <c r="N161">
        <v>-104.74342053094658</v>
      </c>
      <c r="O161">
        <v>-123.65331035625444</v>
      </c>
      <c r="P161">
        <v>-127.37434354514528</v>
      </c>
      <c r="Q161">
        <v>-114.99778991521534</v>
      </c>
      <c r="R161">
        <v>-107.20706783872998</v>
      </c>
      <c r="S161">
        <v>-110.99513758028722</v>
      </c>
      <c r="T161">
        <v>1.2666069808775493</v>
      </c>
      <c r="U161">
        <v>-0.52881828220767424</v>
      </c>
      <c r="V161">
        <v>-4.5064293510616027</v>
      </c>
      <c r="W161">
        <v>-11.020056674408002</v>
      </c>
      <c r="X161">
        <v>-25.358775917989004</v>
      </c>
      <c r="Y161">
        <v>-55.12348015593804</v>
      </c>
      <c r="Z161">
        <v>-83.01686183678342</v>
      </c>
      <c r="AA161">
        <v>-125.30797668106001</v>
      </c>
      <c r="AB161">
        <v>-149.95068775208748</v>
      </c>
      <c r="AC161">
        <v>-165.16802830991915</v>
      </c>
      <c r="AD161">
        <v>-167.40052176098877</v>
      </c>
      <c r="AE161">
        <v>-172.81574693660693</v>
      </c>
      <c r="AF161">
        <v>6.9818597783399827</v>
      </c>
      <c r="AG161">
        <v>4.1477582909091311</v>
      </c>
      <c r="AH161">
        <v>-1.7891242937340124</v>
      </c>
      <c r="AI161">
        <v>-10.803104627376269</v>
      </c>
      <c r="AJ161">
        <v>-28.80441284774167</v>
      </c>
      <c r="AK161">
        <v>-61.991711679866242</v>
      </c>
      <c r="AL161">
        <v>-90.176882825201872</v>
      </c>
      <c r="AM161">
        <v>-129.32801776601434</v>
      </c>
      <c r="AN161">
        <v>-149.66531379565515</v>
      </c>
      <c r="AO161">
        <v>-159.77611439619437</v>
      </c>
      <c r="AP161">
        <v>-157.40371885334173</v>
      </c>
      <c r="AQ161">
        <v>-167.46646811268681</v>
      </c>
      <c r="AR161">
        <v>6.7365952865605649</v>
      </c>
      <c r="AS161">
        <v>3.9518935956076029</v>
      </c>
      <c r="AT161">
        <v>-1.8935200552885889</v>
      </c>
      <c r="AU161">
        <v>-10.795658168679529</v>
      </c>
      <c r="AV161">
        <v>-28.65372050007073</v>
      </c>
      <c r="AW161">
        <v>-61.792747058660517</v>
      </c>
      <c r="AX161">
        <v>-90.15306777524043</v>
      </c>
      <c r="AY161">
        <v>-130.00299375642598</v>
      </c>
      <c r="AZ161">
        <v>-151.1746442421416</v>
      </c>
      <c r="BA161">
        <v>-162.37185756301909</v>
      </c>
      <c r="BB161">
        <v>-161.5265068650076</v>
      </c>
      <c r="BC161">
        <v>-171.70144037603481</v>
      </c>
      <c r="BD161">
        <v>2048.4071955883442</v>
      </c>
      <c r="BE161">
        <v>2048.4071955883442</v>
      </c>
      <c r="BF161">
        <v>2048.4071955883442</v>
      </c>
      <c r="BG161">
        <v>2048.4071955883442</v>
      </c>
      <c r="BH161">
        <v>1577.2735406030249</v>
      </c>
      <c r="BI161">
        <v>1577.2735406030249</v>
      </c>
      <c r="BJ161" t="s">
        <v>65</v>
      </c>
      <c r="BK161" t="s">
        <v>65</v>
      </c>
      <c r="BL161">
        <v>26.172265215641559</v>
      </c>
      <c r="BM161">
        <v>200</v>
      </c>
    </row>
    <row r="162" spans="1:65" x14ac:dyDescent="0.25">
      <c r="A162">
        <v>400</v>
      </c>
      <c r="B162">
        <v>-3.5338890416623108</v>
      </c>
      <c r="C162">
        <v>-2.5078835271420683</v>
      </c>
      <c r="D162">
        <v>-1.7196148063599455</v>
      </c>
      <c r="E162">
        <v>-1.1902027258903214</v>
      </c>
      <c r="F162">
        <v>-0.90153716167919173</v>
      </c>
      <c r="G162">
        <v>-0.83646063893855205</v>
      </c>
      <c r="H162">
        <v>-0.97872356899779411</v>
      </c>
      <c r="I162">
        <v>-5.3804617382294948</v>
      </c>
      <c r="J162">
        <v>-13.824428125182378</v>
      </c>
      <c r="K162">
        <v>-24.489870546813979</v>
      </c>
      <c r="L162">
        <v>-47.442408853511573</v>
      </c>
      <c r="M162">
        <v>-68.065446703945426</v>
      </c>
      <c r="N162">
        <v>-84.075288955126339</v>
      </c>
      <c r="O162">
        <v>-101.81427427446273</v>
      </c>
      <c r="P162">
        <v>-104.72368767087376</v>
      </c>
      <c r="Q162">
        <v>-92.765202286644865</v>
      </c>
      <c r="R162">
        <v>-86.816124988877419</v>
      </c>
      <c r="S162">
        <v>-95.724960974412568</v>
      </c>
      <c r="T162">
        <v>3.6278079587741265</v>
      </c>
      <c r="U162">
        <v>2.3538957217715542</v>
      </c>
      <c r="V162">
        <v>-0.50481042614736182</v>
      </c>
      <c r="W162">
        <v>-5.2627299923162925</v>
      </c>
      <c r="X162">
        <v>-15.94197434503862</v>
      </c>
      <c r="Y162">
        <v>-38.593275540330509</v>
      </c>
      <c r="Z162">
        <v>-60.20445453510451</v>
      </c>
      <c r="AA162">
        <v>-93.644534906677961</v>
      </c>
      <c r="AB162">
        <v>-113.77242134596993</v>
      </c>
      <c r="AC162">
        <v>-127.13496353803352</v>
      </c>
      <c r="AD162">
        <v>-131.58967189844211</v>
      </c>
      <c r="AE162">
        <v>-135.88750894983013</v>
      </c>
      <c r="AF162">
        <v>4.7716119398957115</v>
      </c>
      <c r="AG162">
        <v>2.8470364303784939</v>
      </c>
      <c r="AH162">
        <v>-1.2799675283229477</v>
      </c>
      <c r="AI162">
        <v>-7.7520100420153808</v>
      </c>
      <c r="AJ162">
        <v>-21.237028722777413</v>
      </c>
      <c r="AK162">
        <v>-47.389887265213218</v>
      </c>
      <c r="AL162">
        <v>-70.441015076243701</v>
      </c>
      <c r="AM162">
        <v>-103.24571704838709</v>
      </c>
      <c r="AN162">
        <v>-120.48703650899769</v>
      </c>
      <c r="AO162">
        <v>-128.9916686792624</v>
      </c>
      <c r="AP162">
        <v>-127.05240097926996</v>
      </c>
      <c r="AQ162">
        <v>-136.62705494227185</v>
      </c>
      <c r="AR162">
        <v>4.6428099450034068</v>
      </c>
      <c r="AS162">
        <v>2.7298984947570633</v>
      </c>
      <c r="AT162">
        <v>-1.3741885258122117</v>
      </c>
      <c r="AU162">
        <v>-7.8156563717305536</v>
      </c>
      <c r="AV162">
        <v>-21.256806109594475</v>
      </c>
      <c r="AW162">
        <v>-47.394576044566051</v>
      </c>
      <c r="AX162">
        <v>-70.538923435714523</v>
      </c>
      <c r="AY162">
        <v>-103.78669616982499</v>
      </c>
      <c r="AZ162">
        <v>-121.64392501228673</v>
      </c>
      <c r="BA162">
        <v>-131.05031282636062</v>
      </c>
      <c r="BB162">
        <v>-130.53845571187588</v>
      </c>
      <c r="BC162">
        <v>-140.1746517928039</v>
      </c>
      <c r="BD162">
        <v>2231.1185275516818</v>
      </c>
      <c r="BE162">
        <v>2231.1185275516818</v>
      </c>
      <c r="BF162">
        <v>2231.1185275516818</v>
      </c>
      <c r="BG162">
        <v>2231.1185275516818</v>
      </c>
      <c r="BH162">
        <v>1717.9612662147949</v>
      </c>
      <c r="BI162">
        <v>1717.9612662147949</v>
      </c>
      <c r="BJ162" t="s">
        <v>65</v>
      </c>
      <c r="BK162" t="s">
        <v>65</v>
      </c>
      <c r="BL162">
        <v>27.964976457751217</v>
      </c>
      <c r="BM162">
        <v>200</v>
      </c>
    </row>
    <row r="163" spans="1:65" x14ac:dyDescent="0.25">
      <c r="A163">
        <v>401</v>
      </c>
      <c r="B163">
        <v>-9.2115236653132069</v>
      </c>
      <c r="C163">
        <v>-7.0122162499957481</v>
      </c>
      <c r="D163">
        <v>-5.0577007576870638</v>
      </c>
      <c r="E163">
        <v>-3.4085090067600965</v>
      </c>
      <c r="F163">
        <v>-2.0447310967956769</v>
      </c>
      <c r="G163">
        <v>-0.94748052227915103</v>
      </c>
      <c r="H163">
        <v>-9.8846575009650661E-2</v>
      </c>
      <c r="I163">
        <v>0.66310413863249207</v>
      </c>
      <c r="J163">
        <v>-3.8528609557306193</v>
      </c>
      <c r="K163">
        <v>-11.425006938071483</v>
      </c>
      <c r="L163">
        <v>-30.12780804730178</v>
      </c>
      <c r="M163">
        <v>-48.263263896134234</v>
      </c>
      <c r="N163">
        <v>-62.904658980124303</v>
      </c>
      <c r="O163">
        <v>-79.7953131124153</v>
      </c>
      <c r="P163">
        <v>-83.417881065358387</v>
      </c>
      <c r="Q163">
        <v>-73.531082348375222</v>
      </c>
      <c r="R163">
        <v>-69.181986964362423</v>
      </c>
      <c r="S163">
        <v>-79.910728644140974</v>
      </c>
      <c r="T163">
        <v>-2.8543744108371767</v>
      </c>
      <c r="U163">
        <v>-2.7669676573714024</v>
      </c>
      <c r="V163">
        <v>-2.9435698863931186</v>
      </c>
      <c r="W163">
        <v>-3.9999258446073158</v>
      </c>
      <c r="X163">
        <v>-8.3219538194039675</v>
      </c>
      <c r="Y163">
        <v>-21.872991019647458</v>
      </c>
      <c r="Z163">
        <v>-37.729452642515163</v>
      </c>
      <c r="AA163">
        <v>-66.183109677683333</v>
      </c>
      <c r="AB163">
        <v>-86.054174705482566</v>
      </c>
      <c r="AC163">
        <v>-102.38754494609093</v>
      </c>
      <c r="AD163">
        <v>-116.87577272501893</v>
      </c>
      <c r="AE163">
        <v>-125.62369390748535</v>
      </c>
      <c r="AF163">
        <v>3.57763075726103</v>
      </c>
      <c r="AG163">
        <v>2.707674033779611</v>
      </c>
      <c r="AH163">
        <v>0.66689892529961381</v>
      </c>
      <c r="AI163">
        <v>-2.9108319540274015</v>
      </c>
      <c r="AJ163">
        <v>-11.404853000757317</v>
      </c>
      <c r="AK163">
        <v>-30.484067076499976</v>
      </c>
      <c r="AL163">
        <v>-49.400165169408602</v>
      </c>
      <c r="AM163">
        <v>-79.983917515825368</v>
      </c>
      <c r="AN163">
        <v>-99.528445476597085</v>
      </c>
      <c r="AO163">
        <v>-114.23762969791174</v>
      </c>
      <c r="AP163">
        <v>-126.31845939235438</v>
      </c>
      <c r="AQ163">
        <v>-138.45366433652976</v>
      </c>
      <c r="AR163">
        <v>3.5557080121941671</v>
      </c>
      <c r="AS163">
        <v>2.7004091447612595</v>
      </c>
      <c r="AT163">
        <v>0.68766379223712815</v>
      </c>
      <c r="AU163">
        <v>-2.8541129217894703</v>
      </c>
      <c r="AV163">
        <v>-11.299288972546757</v>
      </c>
      <c r="AW163">
        <v>-30.366149251901607</v>
      </c>
      <c r="AX163">
        <v>-49.375719168206977</v>
      </c>
      <c r="AY163">
        <v>-80.373020772474092</v>
      </c>
      <c r="AZ163">
        <v>-100.47317423744373</v>
      </c>
      <c r="BA163">
        <v>-115.98725407284547</v>
      </c>
      <c r="BB163">
        <v>-129.41181754447982</v>
      </c>
      <c r="BC163">
        <v>-141.78697840757479</v>
      </c>
      <c r="BD163">
        <v>2390.479523810483</v>
      </c>
      <c r="BE163">
        <v>2390.479523810483</v>
      </c>
      <c r="BF163">
        <v>2390.479523810483</v>
      </c>
      <c r="BG163">
        <v>2390.479523810483</v>
      </c>
      <c r="BH163">
        <v>1840.6692333340718</v>
      </c>
      <c r="BI163">
        <v>1840.6692333340718</v>
      </c>
      <c r="BJ163" t="s">
        <v>65</v>
      </c>
      <c r="BK163" t="s">
        <v>65</v>
      </c>
      <c r="BL163">
        <v>28.884418066214863</v>
      </c>
      <c r="BM163">
        <v>200</v>
      </c>
    </row>
    <row r="164" spans="1:65" x14ac:dyDescent="0.25">
      <c r="A164">
        <v>402</v>
      </c>
      <c r="B164">
        <v>-7.9097145169931133</v>
      </c>
      <c r="C164">
        <v>-5.4872473875334364</v>
      </c>
      <c r="D164">
        <v>-3.3711016648035885</v>
      </c>
      <c r="E164">
        <v>-1.6263248037757387</v>
      </c>
      <c r="F164">
        <v>-0.2288205421788897</v>
      </c>
      <c r="G164">
        <v>0.84427658624118551</v>
      </c>
      <c r="H164">
        <v>1.6146582664769427</v>
      </c>
      <c r="I164">
        <v>0.95999720363143526</v>
      </c>
      <c r="J164">
        <v>-6.0969774531635661</v>
      </c>
      <c r="K164">
        <v>-16.907709430289547</v>
      </c>
      <c r="L164">
        <v>-42.90512811718876</v>
      </c>
      <c r="M164">
        <v>-68.210315837905071</v>
      </c>
      <c r="N164">
        <v>-89.151122651911223</v>
      </c>
      <c r="O164">
        <v>-115.18748954839199</v>
      </c>
      <c r="P164">
        <v>-125.12441487709137</v>
      </c>
      <c r="Q164">
        <v>-116.11698035786974</v>
      </c>
      <c r="R164">
        <v>-109.86218576343056</v>
      </c>
      <c r="S164">
        <v>-117.84240720682396</v>
      </c>
      <c r="T164">
        <v>-0.99150642682718781</v>
      </c>
      <c r="U164">
        <v>-0.6647795361832548</v>
      </c>
      <c r="V164">
        <v>-0.51312206742017141</v>
      </c>
      <c r="W164">
        <v>-1.4514771862425557</v>
      </c>
      <c r="X164">
        <v>-6.6121413263185715</v>
      </c>
      <c r="Y164">
        <v>-24.462613162771</v>
      </c>
      <c r="Z164">
        <v>-46.181843996312978</v>
      </c>
      <c r="AA164">
        <v>-86.260443613813194</v>
      </c>
      <c r="AB164">
        <v>-114.96123386230066</v>
      </c>
      <c r="AC164">
        <v>-138.9312281768278</v>
      </c>
      <c r="AD164">
        <v>-157.03513300600872</v>
      </c>
      <c r="AE164">
        <v>-162.61317812012803</v>
      </c>
      <c r="AF164">
        <v>-1.7971852141457356</v>
      </c>
      <c r="AG164">
        <v>-1.808376667147074</v>
      </c>
      <c r="AH164">
        <v>-2.3530173169076378</v>
      </c>
      <c r="AI164">
        <v>-4.317497844443519</v>
      </c>
      <c r="AJ164">
        <v>-11.406123102013568</v>
      </c>
      <c r="AK164">
        <v>-32.325839766450329</v>
      </c>
      <c r="AL164">
        <v>-55.966846137240481</v>
      </c>
      <c r="AM164">
        <v>-97.064823811422031</v>
      </c>
      <c r="AN164">
        <v>-124.24881509029599</v>
      </c>
      <c r="AO164">
        <v>-144.23994839910733</v>
      </c>
      <c r="AP164">
        <v>-153.92451581472528</v>
      </c>
      <c r="AQ164">
        <v>-161.25054587758945</v>
      </c>
      <c r="AR164">
        <v>-2.9625419115465039</v>
      </c>
      <c r="AS164">
        <v>-2.6600642962149035</v>
      </c>
      <c r="AT164">
        <v>-2.6179089810537959</v>
      </c>
      <c r="AU164">
        <v>-3.8450255213606788</v>
      </c>
      <c r="AV164">
        <v>-9.8895219379584169</v>
      </c>
      <c r="AW164">
        <v>-29.949951680454667</v>
      </c>
      <c r="AX164">
        <v>-53.666467950715493</v>
      </c>
      <c r="AY164">
        <v>-96.035270051003721</v>
      </c>
      <c r="AZ164">
        <v>-124.73667930648479</v>
      </c>
      <c r="BA164">
        <v>-146.45419662860778</v>
      </c>
      <c r="BB164">
        <v>-157.89568788374802</v>
      </c>
      <c r="BC164">
        <v>-165.13016279263749</v>
      </c>
      <c r="BD164">
        <v>2009.5335770656632</v>
      </c>
      <c r="BE164">
        <v>2009.5335770656632</v>
      </c>
      <c r="BF164">
        <v>2009.5335770656632</v>
      </c>
      <c r="BG164">
        <v>2009.5335770656632</v>
      </c>
      <c r="BH164">
        <v>1547.3408543405608</v>
      </c>
      <c r="BI164">
        <v>1547.3408543405608</v>
      </c>
      <c r="BJ164" t="s">
        <v>65</v>
      </c>
      <c r="BK164" t="s">
        <v>65</v>
      </c>
      <c r="BL164">
        <v>25.331655733428132</v>
      </c>
      <c r="BM164">
        <v>200</v>
      </c>
    </row>
    <row r="165" spans="1:65" x14ac:dyDescent="0.25">
      <c r="A165">
        <v>403</v>
      </c>
      <c r="B165">
        <v>-20.336915469621047</v>
      </c>
      <c r="C165">
        <v>-18.990307363305273</v>
      </c>
      <c r="D165">
        <v>-17.856876172607922</v>
      </c>
      <c r="E165">
        <v>-16.970655471393037</v>
      </c>
      <c r="F165">
        <v>-16.315509993117676</v>
      </c>
      <c r="G165">
        <v>-15.876127037425178</v>
      </c>
      <c r="H165">
        <v>-15.63797843803963</v>
      </c>
      <c r="I165">
        <v>-17.711452612173066</v>
      </c>
      <c r="J165">
        <v>-23.99613166695881</v>
      </c>
      <c r="K165">
        <v>-32.743492636425692</v>
      </c>
      <c r="L165">
        <v>-52.96268086407693</v>
      </c>
      <c r="M165">
        <v>-72.409916123630794</v>
      </c>
      <c r="N165">
        <v>-88.609507397711397</v>
      </c>
      <c r="O165">
        <v>-109.46167125652156</v>
      </c>
      <c r="P165">
        <v>-119.23345069760407</v>
      </c>
      <c r="Q165">
        <v>-114.69853593542696</v>
      </c>
      <c r="R165">
        <v>-109.70152095245503</v>
      </c>
      <c r="S165">
        <v>-111.52237990366832</v>
      </c>
      <c r="T165">
        <v>-12.131989275654121</v>
      </c>
      <c r="U165">
        <v>-10.670702897218955</v>
      </c>
      <c r="V165">
        <v>-8.2476351876412117</v>
      </c>
      <c r="W165">
        <v>-5.9634443731426678</v>
      </c>
      <c r="X165">
        <v>-5.2963198998258463</v>
      </c>
      <c r="Y165">
        <v>-13.8295018437537</v>
      </c>
      <c r="Z165">
        <v>-28.45922336082128</v>
      </c>
      <c r="AA165">
        <v>-59.27199336364847</v>
      </c>
      <c r="AB165">
        <v>-82.95391342131316</v>
      </c>
      <c r="AC165">
        <v>-103.73210783316669</v>
      </c>
      <c r="AD165">
        <v>-121.89528275554959</v>
      </c>
      <c r="AE165">
        <v>-128.97347401401061</v>
      </c>
      <c r="AF165">
        <v>-4.7890513925177149</v>
      </c>
      <c r="AG165">
        <v>-4.0093995670315019</v>
      </c>
      <c r="AH165">
        <v>-2.8887614009886349</v>
      </c>
      <c r="AI165">
        <v>-2.3089933313838462</v>
      </c>
      <c r="AJ165">
        <v>-4.29025499241828</v>
      </c>
      <c r="AK165">
        <v>-15.843600495447987</v>
      </c>
      <c r="AL165">
        <v>-31.708352770005931</v>
      </c>
      <c r="AM165">
        <v>-62.703679837229807</v>
      </c>
      <c r="AN165">
        <v>-85.619337218603292</v>
      </c>
      <c r="AO165">
        <v>-105.19225514894828</v>
      </c>
      <c r="AP165">
        <v>-120.14411083484201</v>
      </c>
      <c r="AQ165">
        <v>-124.70833714534258</v>
      </c>
      <c r="AR165">
        <v>-4.7466991041923006</v>
      </c>
      <c r="AS165">
        <v>-3.9646506284553293</v>
      </c>
      <c r="AT165">
        <v>-2.8378362102974424</v>
      </c>
      <c r="AU165">
        <v>-2.2469258491316508</v>
      </c>
      <c r="AV165">
        <v>-4.2055707179661228</v>
      </c>
      <c r="AW165">
        <v>-15.739754077496656</v>
      </c>
      <c r="AX165">
        <v>-31.646701657282172</v>
      </c>
      <c r="AY165">
        <v>-62.917153520483623</v>
      </c>
      <c r="AZ165">
        <v>-86.268559187198534</v>
      </c>
      <c r="BA165">
        <v>-106.53706160338029</v>
      </c>
      <c r="BB165">
        <v>-122.78092504788773</v>
      </c>
      <c r="BC165">
        <v>-127.63128337744411</v>
      </c>
      <c r="BD165">
        <v>2053.606791360271</v>
      </c>
      <c r="BE165">
        <v>2053.606791360271</v>
      </c>
      <c r="BF165">
        <v>2053.606791360271</v>
      </c>
      <c r="BG165">
        <v>2053.606791360271</v>
      </c>
      <c r="BH165">
        <v>1581.2772293474088</v>
      </c>
      <c r="BI165">
        <v>1581.2772293474088</v>
      </c>
      <c r="BJ165" t="s">
        <v>65</v>
      </c>
      <c r="BK165" t="s">
        <v>65</v>
      </c>
      <c r="BL165">
        <v>27.217574642737862</v>
      </c>
      <c r="BM165">
        <v>200</v>
      </c>
    </row>
    <row r="166" spans="1:65" x14ac:dyDescent="0.25">
      <c r="A166">
        <v>404</v>
      </c>
      <c r="B166">
        <v>3.1201885393156159</v>
      </c>
      <c r="C166">
        <v>4.0183428283089437</v>
      </c>
      <c r="D166">
        <v>4.8138784635078782</v>
      </c>
      <c r="E166">
        <v>5.481702361415028</v>
      </c>
      <c r="F166">
        <v>6.0296440685469328</v>
      </c>
      <c r="G166">
        <v>6.4651442520783506</v>
      </c>
      <c r="H166">
        <v>6.7952724467868624</v>
      </c>
      <c r="I166">
        <v>6.9164837678300364</v>
      </c>
      <c r="J166">
        <v>4.7212753527911548</v>
      </c>
      <c r="K166">
        <v>1.0974682019910391</v>
      </c>
      <c r="L166">
        <v>-8.0910763442101903</v>
      </c>
      <c r="M166">
        <v>-17.569252570367663</v>
      </c>
      <c r="N166">
        <v>-25.964914543512851</v>
      </c>
      <c r="O166">
        <v>-38.088718936976072</v>
      </c>
      <c r="P166">
        <v>-46.741909905813202</v>
      </c>
      <c r="Q166">
        <v>-50.329294243060474</v>
      </c>
      <c r="R166">
        <v>-51.770739882521511</v>
      </c>
      <c r="S166">
        <v>-56.820572176601161</v>
      </c>
      <c r="T166">
        <v>4.4439337153920349</v>
      </c>
      <c r="U166">
        <v>5.2555799290984755</v>
      </c>
      <c r="V166">
        <v>6.7110116983732508</v>
      </c>
      <c r="W166">
        <v>8.3819979539942473</v>
      </c>
      <c r="X166">
        <v>10.192393951067302</v>
      </c>
      <c r="Y166">
        <v>9.5669754197071075</v>
      </c>
      <c r="Z166">
        <v>5.8171024117122103</v>
      </c>
      <c r="AA166">
        <v>-4.7265977797219385</v>
      </c>
      <c r="AB166">
        <v>-14.865988883085087</v>
      </c>
      <c r="AC166">
        <v>-26.455316033650728</v>
      </c>
      <c r="AD166">
        <v>-45.270054826067884</v>
      </c>
      <c r="AE166">
        <v>-55.05149052067032</v>
      </c>
      <c r="AF166">
        <v>-0.68449627978466043</v>
      </c>
      <c r="AG166">
        <v>0.5495656228184792</v>
      </c>
      <c r="AH166">
        <v>2.746086181830143</v>
      </c>
      <c r="AI166">
        <v>5.2318986241071261</v>
      </c>
      <c r="AJ166">
        <v>7.8269050725269382</v>
      </c>
      <c r="AK166">
        <v>6.6759519626433814</v>
      </c>
      <c r="AL166">
        <v>1.2225054462329521</v>
      </c>
      <c r="AM166">
        <v>-12.753957016754248</v>
      </c>
      <c r="AN166">
        <v>-24.693959499930141</v>
      </c>
      <c r="AO166">
        <v>-36.188229042997882</v>
      </c>
      <c r="AP166">
        <v>-48.002788808744754</v>
      </c>
      <c r="AQ166">
        <v>-51.921776910873533</v>
      </c>
      <c r="AR166">
        <v>-0.64354702570913747</v>
      </c>
      <c r="AS166">
        <v>0.59479350346287874</v>
      </c>
      <c r="AT166">
        <v>2.7999756014455284</v>
      </c>
      <c r="AU166">
        <v>5.2980084396536675</v>
      </c>
      <c r="AV166">
        <v>7.9131914542521216</v>
      </c>
      <c r="AW166">
        <v>6.778794336164129</v>
      </c>
      <c r="AX166">
        <v>1.3115948562386626</v>
      </c>
      <c r="AY166">
        <v>-12.769842841518289</v>
      </c>
      <c r="AZ166">
        <v>-24.874000412781136</v>
      </c>
      <c r="BA166">
        <v>-36.625769763999685</v>
      </c>
      <c r="BB166">
        <v>-48.929015153040062</v>
      </c>
      <c r="BC166">
        <v>-53.010497019252078</v>
      </c>
      <c r="BD166">
        <v>2590.7114914445451</v>
      </c>
      <c r="BE166">
        <v>2590.7114914445451</v>
      </c>
      <c r="BF166">
        <v>2590.7114914445451</v>
      </c>
      <c r="BG166">
        <v>2590.7114914445451</v>
      </c>
      <c r="BH166">
        <v>1994.8478484122998</v>
      </c>
      <c r="BI166">
        <v>1994.8478484122998</v>
      </c>
      <c r="BJ166" t="s">
        <v>65</v>
      </c>
      <c r="BK166" t="s">
        <v>65</v>
      </c>
      <c r="BL166">
        <v>31.307038029358708</v>
      </c>
      <c r="BM166">
        <v>200</v>
      </c>
    </row>
    <row r="167" spans="1:65" x14ac:dyDescent="0.25">
      <c r="A167">
        <v>405</v>
      </c>
      <c r="B167">
        <v>7.5651321571338501</v>
      </c>
      <c r="C167">
        <v>6.9164831830458713</v>
      </c>
      <c r="D167">
        <v>6.2654589176288491</v>
      </c>
      <c r="E167">
        <v>5.6341303570134338</v>
      </c>
      <c r="F167">
        <v>5.0218786560758675</v>
      </c>
      <c r="G167">
        <v>4.4281075908497725</v>
      </c>
      <c r="H167">
        <v>3.852242668747202</v>
      </c>
      <c r="I167">
        <v>0.74344076904708789</v>
      </c>
      <c r="J167">
        <v>-1.7729555512312896</v>
      </c>
      <c r="K167">
        <v>-3.8838309943967086</v>
      </c>
      <c r="L167">
        <v>-7.0602797174082461</v>
      </c>
      <c r="M167">
        <v>-9.1694894536494687</v>
      </c>
      <c r="N167">
        <v>-10.491259278492537</v>
      </c>
      <c r="O167">
        <v>-11.506665020102128</v>
      </c>
      <c r="P167">
        <v>-10.631059024765257</v>
      </c>
      <c r="Q167">
        <v>-6.5595547999460626</v>
      </c>
      <c r="R167">
        <v>-1.7657357928082402</v>
      </c>
      <c r="S167">
        <v>6.801375144559751</v>
      </c>
      <c r="T167">
        <v>5.9893667885310702</v>
      </c>
      <c r="U167">
        <v>5.8138720162938942</v>
      </c>
      <c r="V167">
        <v>5.5229806842600757</v>
      </c>
      <c r="W167">
        <v>5.2512095999524693</v>
      </c>
      <c r="X167">
        <v>5.1960426241905857</v>
      </c>
      <c r="Y167">
        <v>6.4058950943796793</v>
      </c>
      <c r="Z167">
        <v>8.5544568590441301</v>
      </c>
      <c r="AA167">
        <v>13.569557021961346</v>
      </c>
      <c r="AB167">
        <v>18.194598044506058</v>
      </c>
      <c r="AC167">
        <v>23.660875935296726</v>
      </c>
      <c r="AD167">
        <v>34.649550457499096</v>
      </c>
      <c r="AE167">
        <v>42.244489107928842</v>
      </c>
      <c r="AF167">
        <v>2.4417619191857005</v>
      </c>
      <c r="AG167">
        <v>2.8576306876577915</v>
      </c>
      <c r="AH167">
        <v>3.6255172821235417</v>
      </c>
      <c r="AI167">
        <v>4.5724835470646594</v>
      </c>
      <c r="AJ167">
        <v>5.8934936145977472</v>
      </c>
      <c r="AK167">
        <v>7.1482266447684548</v>
      </c>
      <c r="AL167">
        <v>7.7073907010517111</v>
      </c>
      <c r="AM167">
        <v>8.9725777516756757</v>
      </c>
      <c r="AN167">
        <v>11.21592795188843</v>
      </c>
      <c r="AO167">
        <v>15.53939281986723</v>
      </c>
      <c r="AP167">
        <v>26.122040724617378</v>
      </c>
      <c r="AQ167">
        <v>30.499419028215126</v>
      </c>
      <c r="AR167">
        <v>2.4990481405887803</v>
      </c>
      <c r="AS167">
        <v>2.9172882313988069</v>
      </c>
      <c r="AT167">
        <v>3.6883781801271693</v>
      </c>
      <c r="AU167">
        <v>4.6365543459358367</v>
      </c>
      <c r="AV167">
        <v>5.9509930080303697</v>
      </c>
      <c r="AW167">
        <v>7.1778843688730802</v>
      </c>
      <c r="AX167">
        <v>7.7138733629412286</v>
      </c>
      <c r="AY167">
        <v>8.9817502367628421</v>
      </c>
      <c r="AZ167">
        <v>11.283972251942068</v>
      </c>
      <c r="BA167">
        <v>15.732859415820421</v>
      </c>
      <c r="BB167">
        <v>26.560089920046671</v>
      </c>
      <c r="BC167">
        <v>30.990379754825963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3.145687490973557</v>
      </c>
      <c r="BM167">
        <v>200</v>
      </c>
    </row>
    <row r="168" spans="1:65" x14ac:dyDescent="0.25">
      <c r="A168">
        <v>406</v>
      </c>
      <c r="B168">
        <v>8.3691645922143874</v>
      </c>
      <c r="C168">
        <v>7.9047907624221061</v>
      </c>
      <c r="D168">
        <v>7.4075704229232402</v>
      </c>
      <c r="E168">
        <v>6.8944893961764979</v>
      </c>
      <c r="F168">
        <v>6.3667620740208433</v>
      </c>
      <c r="G168">
        <v>5.8255468136014095</v>
      </c>
      <c r="H168">
        <v>5.271948298116377</v>
      </c>
      <c r="I168">
        <v>1.7459592444107193</v>
      </c>
      <c r="J168">
        <v>-1.9018662568944662</v>
      </c>
      <c r="K168">
        <v>-5.6413153242150518</v>
      </c>
      <c r="L168">
        <v>-12.89516943116055</v>
      </c>
      <c r="M168">
        <v>-19.451318560219992</v>
      </c>
      <c r="N168">
        <v>-25.066845599874334</v>
      </c>
      <c r="O168">
        <v>-33.285070753997367</v>
      </c>
      <c r="P168">
        <v>-39.127849990543211</v>
      </c>
      <c r="Q168">
        <v>-38.372385618658733</v>
      </c>
      <c r="R168">
        <v>-32.216086824174916</v>
      </c>
      <c r="S168">
        <v>-17.702037053033624</v>
      </c>
      <c r="T168">
        <v>6.2732462740818642</v>
      </c>
      <c r="U168">
        <v>6.724435422240937</v>
      </c>
      <c r="V168">
        <v>7.4144196376912941</v>
      </c>
      <c r="W168">
        <v>7.9079368101223064</v>
      </c>
      <c r="X168">
        <v>7.3691571554011102</v>
      </c>
      <c r="Y168">
        <v>2.7266324512208868</v>
      </c>
      <c r="Z168">
        <v>-3.738666189921358</v>
      </c>
      <c r="AA168">
        <v>-15.435872485189197</v>
      </c>
      <c r="AB168">
        <v>-22.476595064402915</v>
      </c>
      <c r="AC168">
        <v>-25.692545518042273</v>
      </c>
      <c r="AD168">
        <v>-17.068042246251164</v>
      </c>
      <c r="AE168">
        <v>-7.9445798476441425</v>
      </c>
      <c r="AF168">
        <v>2.2872981470312137</v>
      </c>
      <c r="AG168">
        <v>3.2106004718771701</v>
      </c>
      <c r="AH168">
        <v>4.7859386361808616</v>
      </c>
      <c r="AI168">
        <v>6.4004917592350861</v>
      </c>
      <c r="AJ168">
        <v>7.4969282074357348</v>
      </c>
      <c r="AK168">
        <v>4.4518161662168012</v>
      </c>
      <c r="AL168">
        <v>-1.5620402650401433</v>
      </c>
      <c r="AM168">
        <v>-13.546075107431916</v>
      </c>
      <c r="AN168">
        <v>-21.098773213431635</v>
      </c>
      <c r="AO168">
        <v>-24.894355304728791</v>
      </c>
      <c r="AP168">
        <v>-19.312687997279156</v>
      </c>
      <c r="AQ168">
        <v>-15.57872266639844</v>
      </c>
      <c r="AR168">
        <v>2.2775754024532273</v>
      </c>
      <c r="AS168">
        <v>3.2211109743708608</v>
      </c>
      <c r="AT168">
        <v>4.8330501283398721</v>
      </c>
      <c r="AU168">
        <v>6.490590499901236</v>
      </c>
      <c r="AV168">
        <v>7.6380919623374872</v>
      </c>
      <c r="AW168">
        <v>4.6025799542449839</v>
      </c>
      <c r="AX168">
        <v>-1.461377580922671</v>
      </c>
      <c r="AY168">
        <v>-13.588259640296558</v>
      </c>
      <c r="AZ168">
        <v>-21.259116129442589</v>
      </c>
      <c r="BA168">
        <v>-25.153716977496728</v>
      </c>
      <c r="BB168">
        <v>-19.64179071689394</v>
      </c>
      <c r="BC168">
        <v>-15.929681665016043</v>
      </c>
      <c r="BD168">
        <v>2827.3288365815415</v>
      </c>
      <c r="BE168">
        <v>2827.3288365815415</v>
      </c>
      <c r="BF168">
        <v>2827.3288365815415</v>
      </c>
      <c r="BG168">
        <v>2827.3288365815415</v>
      </c>
      <c r="BH168">
        <v>2177.0432041677868</v>
      </c>
      <c r="BI168">
        <v>2177.0432041677868</v>
      </c>
      <c r="BJ168" t="s">
        <v>65</v>
      </c>
      <c r="BK168" t="s">
        <v>65</v>
      </c>
      <c r="BL168">
        <v>30.937218477337257</v>
      </c>
      <c r="BM168">
        <v>200</v>
      </c>
    </row>
    <row r="169" spans="1:65" x14ac:dyDescent="0.25">
      <c r="A169">
        <v>407</v>
      </c>
      <c r="B169">
        <v>3.8842904537208374</v>
      </c>
      <c r="C169">
        <v>4.2503959514801624</v>
      </c>
      <c r="D169">
        <v>4.5452155548635771</v>
      </c>
      <c r="E169">
        <v>4.7595986277372546</v>
      </c>
      <c r="F169">
        <v>4.8982646087119415</v>
      </c>
      <c r="G169">
        <v>4.9657097497592115</v>
      </c>
      <c r="H169">
        <v>4.9662169724456335</v>
      </c>
      <c r="I169">
        <v>3.7788215121969948</v>
      </c>
      <c r="J169">
        <v>1.120797767494297</v>
      </c>
      <c r="K169">
        <v>-2.4922688250103575</v>
      </c>
      <c r="L169">
        <v>-11.036667769768957</v>
      </c>
      <c r="M169">
        <v>-19.793692332559786</v>
      </c>
      <c r="N169">
        <v>-27.768017404130525</v>
      </c>
      <c r="O169">
        <v>-40.049387383283218</v>
      </c>
      <c r="P169">
        <v>-49.884968562599674</v>
      </c>
      <c r="Q169">
        <v>-53.072744505493972</v>
      </c>
      <c r="R169">
        <v>-50.235064964387554</v>
      </c>
      <c r="S169">
        <v>-41.932422600327108</v>
      </c>
      <c r="T169">
        <v>0.63585202404514707</v>
      </c>
      <c r="U169">
        <v>1.9712520879430069</v>
      </c>
      <c r="V169">
        <v>4.2329198276463975</v>
      </c>
      <c r="W169">
        <v>6.5011624272152266</v>
      </c>
      <c r="X169">
        <v>7.8093850451935172</v>
      </c>
      <c r="Y169">
        <v>2.3683507144214855</v>
      </c>
      <c r="Z169">
        <v>-7.8522089248640041</v>
      </c>
      <c r="AA169">
        <v>-28.887458884100312</v>
      </c>
      <c r="AB169">
        <v>-43.509856497473685</v>
      </c>
      <c r="AC169">
        <v>-53.424576123533505</v>
      </c>
      <c r="AD169">
        <v>-50.516619366003447</v>
      </c>
      <c r="AE169">
        <v>-43.686955884675861</v>
      </c>
      <c r="AF169">
        <v>2.4563887792311556</v>
      </c>
      <c r="AG169">
        <v>3.6232697889711925</v>
      </c>
      <c r="AH169">
        <v>5.5734266481286685</v>
      </c>
      <c r="AI169">
        <v>7.4616982158656056</v>
      </c>
      <c r="AJ169">
        <v>8.2841739706482347</v>
      </c>
      <c r="AK169">
        <v>2.7088993807485724</v>
      </c>
      <c r="AL169">
        <v>-6.9488188392904942</v>
      </c>
      <c r="AM169">
        <v>-26.025445093258021</v>
      </c>
      <c r="AN169">
        <v>-38.615282205055749</v>
      </c>
      <c r="AO169">
        <v>-46.299749664250463</v>
      </c>
      <c r="AP169">
        <v>-42.263837487368576</v>
      </c>
      <c r="AQ169">
        <v>-38.556105456314867</v>
      </c>
      <c r="AR169">
        <v>2.4415421177264447</v>
      </c>
      <c r="AS169">
        <v>3.6129288306060299</v>
      </c>
      <c r="AT169">
        <v>5.5720422845801503</v>
      </c>
      <c r="AU169">
        <v>7.4726318920501082</v>
      </c>
      <c r="AV169">
        <v>8.3147739072541444</v>
      </c>
      <c r="AW169">
        <v>2.7565641215574614</v>
      </c>
      <c r="AX169">
        <v>-6.9108001787022975</v>
      </c>
      <c r="AY169">
        <v>-26.073122893503637</v>
      </c>
      <c r="AZ169">
        <v>-38.797671190958781</v>
      </c>
      <c r="BA169">
        <v>-46.687997890721839</v>
      </c>
      <c r="BB169">
        <v>-42.993414527135315</v>
      </c>
      <c r="BC169">
        <v>-39.297289681712932</v>
      </c>
      <c r="BD169">
        <v>2658.6352611091625</v>
      </c>
      <c r="BE169">
        <v>2658.6352611091625</v>
      </c>
      <c r="BF169">
        <v>2658.6352611091625</v>
      </c>
      <c r="BG169">
        <v>2658.6352611091625</v>
      </c>
      <c r="BH169">
        <v>2047.149151054055</v>
      </c>
      <c r="BI169">
        <v>2047.149151054055</v>
      </c>
      <c r="BJ169" t="s">
        <v>65</v>
      </c>
      <c r="BK169" t="s">
        <v>65</v>
      </c>
      <c r="BL169">
        <v>30.20219446171707</v>
      </c>
      <c r="BM169">
        <v>200</v>
      </c>
    </row>
    <row r="170" spans="1:65" x14ac:dyDescent="0.25">
      <c r="A170">
        <v>408</v>
      </c>
      <c r="B170">
        <v>7.3912392838281633</v>
      </c>
      <c r="C170">
        <v>7.202219321058509</v>
      </c>
      <c r="D170">
        <v>6.9914501335044399</v>
      </c>
      <c r="E170">
        <v>6.7661572283176517</v>
      </c>
      <c r="F170">
        <v>6.5272728120324004</v>
      </c>
      <c r="G170">
        <v>6.2756862370946802</v>
      </c>
      <c r="H170">
        <v>6.0122458329833064</v>
      </c>
      <c r="I170">
        <v>4.2254375054767701</v>
      </c>
      <c r="J170">
        <v>2.2413075946677714</v>
      </c>
      <c r="K170">
        <v>0.11005147403313209</v>
      </c>
      <c r="L170">
        <v>-4.2286826986787789</v>
      </c>
      <c r="M170">
        <v>-8.3507190927404462</v>
      </c>
      <c r="N170">
        <v>-12.049427137966751</v>
      </c>
      <c r="O170">
        <v>-17.925108590119144</v>
      </c>
      <c r="P170">
        <v>-23.283208171524585</v>
      </c>
      <c r="Q170">
        <v>-26.398303764655353</v>
      </c>
      <c r="R170">
        <v>-26.266597112345607</v>
      </c>
      <c r="S170">
        <v>-23.551357540920122</v>
      </c>
      <c r="T170">
        <v>2.1538633880585634</v>
      </c>
      <c r="U170">
        <v>3.5019083669117492</v>
      </c>
      <c r="V170">
        <v>5.8679942781778021</v>
      </c>
      <c r="W170">
        <v>8.4677226702298967</v>
      </c>
      <c r="X170">
        <v>10.936164205929966</v>
      </c>
      <c r="Y170">
        <v>8.9611742503362812</v>
      </c>
      <c r="Z170">
        <v>2.8255554386476254</v>
      </c>
      <c r="AA170">
        <v>-10.572192314039357</v>
      </c>
      <c r="AB170">
        <v>-19.510151403601615</v>
      </c>
      <c r="AC170">
        <v>-24.533119130140875</v>
      </c>
      <c r="AD170">
        <v>-19.769452708937248</v>
      </c>
      <c r="AE170">
        <v>-15.821729146381497</v>
      </c>
      <c r="AF170">
        <v>8.1346824510145765</v>
      </c>
      <c r="AG170">
        <v>8.5073808630262846</v>
      </c>
      <c r="AH170">
        <v>9.0612584581287177</v>
      </c>
      <c r="AI170">
        <v>9.4114160280706773</v>
      </c>
      <c r="AJ170">
        <v>8.7710125202793137</v>
      </c>
      <c r="AK170">
        <v>4.4442734383005886</v>
      </c>
      <c r="AL170">
        <v>-1.3255295430541354</v>
      </c>
      <c r="AM170">
        <v>-11.410859019403489</v>
      </c>
      <c r="AN170">
        <v>-17.225115088210021</v>
      </c>
      <c r="AO170">
        <v>-19.750904531934747</v>
      </c>
      <c r="AP170">
        <v>-15.044519355177297</v>
      </c>
      <c r="AQ170">
        <v>-12.966045885376698</v>
      </c>
      <c r="AR170">
        <v>9.1758688361377736</v>
      </c>
      <c r="AS170">
        <v>9.2602231689140755</v>
      </c>
      <c r="AT170">
        <v>9.2756668950220309</v>
      </c>
      <c r="AU170">
        <v>8.9506839006060765</v>
      </c>
      <c r="AV170">
        <v>7.3534128109372512</v>
      </c>
      <c r="AW170">
        <v>2.2135961360435914</v>
      </c>
      <c r="AX170">
        <v>-3.5844109900426413</v>
      </c>
      <c r="AY170">
        <v>-12.931278525137383</v>
      </c>
      <c r="AZ170">
        <v>-17.973541862610006</v>
      </c>
      <c r="BA170">
        <v>-19.855793736696796</v>
      </c>
      <c r="BB170">
        <v>-15.088075712844443</v>
      </c>
      <c r="BC170">
        <v>-13.250288950479721</v>
      </c>
      <c r="BD170">
        <v>2859.8332204992666</v>
      </c>
      <c r="BE170">
        <v>2859.8332204992666</v>
      </c>
      <c r="BF170">
        <v>2859.8332204992666</v>
      </c>
      <c r="BG170">
        <v>2859.8332204992666</v>
      </c>
      <c r="BH170">
        <v>2202.0715797844355</v>
      </c>
      <c r="BI170">
        <v>2202.0715797844355</v>
      </c>
      <c r="BJ170" t="s">
        <v>65</v>
      </c>
      <c r="BK170" t="s">
        <v>65</v>
      </c>
      <c r="BL170">
        <v>33.218233558999763</v>
      </c>
      <c r="BM170">
        <v>200</v>
      </c>
    </row>
    <row r="171" spans="1:65" x14ac:dyDescent="0.25">
      <c r="A171">
        <v>409</v>
      </c>
      <c r="B171">
        <v>1.7643117660013501</v>
      </c>
      <c r="C171">
        <v>2.4055009736151378</v>
      </c>
      <c r="D171">
        <v>2.9941612558138928</v>
      </c>
      <c r="E171">
        <v>3.5111542092369081</v>
      </c>
      <c r="F171">
        <v>3.9605600737734061</v>
      </c>
      <c r="G171">
        <v>4.3462625488389222</v>
      </c>
      <c r="H171">
        <v>4.6719576266704426</v>
      </c>
      <c r="I171">
        <v>5.5513506134115955</v>
      </c>
      <c r="J171">
        <v>5.0314345870722947</v>
      </c>
      <c r="K171">
        <v>3.6116399990096526</v>
      </c>
      <c r="L171">
        <v>-0.66834789559357122</v>
      </c>
      <c r="M171">
        <v>-5.5675525693481971</v>
      </c>
      <c r="N171">
        <v>-10.255269908670538</v>
      </c>
      <c r="O171">
        <v>-17.876510623973036</v>
      </c>
      <c r="P171">
        <v>-25.059749424366021</v>
      </c>
      <c r="Q171">
        <v>-31.263130475957801</v>
      </c>
      <c r="R171">
        <v>-35.4476641373723</v>
      </c>
      <c r="S171">
        <v>-43.03672292132299</v>
      </c>
      <c r="T171">
        <v>2.3894691754970667</v>
      </c>
      <c r="U171">
        <v>2.9833240942632457</v>
      </c>
      <c r="V171">
        <v>3.9916194861928931</v>
      </c>
      <c r="W171">
        <v>5.0058061566762841</v>
      </c>
      <c r="X171">
        <v>5.5798496113006886</v>
      </c>
      <c r="Y171">
        <v>2.95915234344718</v>
      </c>
      <c r="Z171">
        <v>-2.1236763212334475</v>
      </c>
      <c r="AA171">
        <v>-13.450297394884473</v>
      </c>
      <c r="AB171">
        <v>-22.598926993919395</v>
      </c>
      <c r="AC171">
        <v>-31.10399364362193</v>
      </c>
      <c r="AD171">
        <v>-38.759339479533317</v>
      </c>
      <c r="AE171">
        <v>-39.876497314232509</v>
      </c>
      <c r="AF171">
        <v>2.4687945200548009</v>
      </c>
      <c r="AG171">
        <v>2.9572964532258164</v>
      </c>
      <c r="AH171">
        <v>3.7680311214936815</v>
      </c>
      <c r="AI171">
        <v>4.5343874364393164</v>
      </c>
      <c r="AJ171">
        <v>4.7683887005092043</v>
      </c>
      <c r="AK171">
        <v>1.9639592149305052</v>
      </c>
      <c r="AL171">
        <v>-2.8591411291536972</v>
      </c>
      <c r="AM171">
        <v>-13.02040177451974</v>
      </c>
      <c r="AN171">
        <v>-20.785390271639976</v>
      </c>
      <c r="AO171">
        <v>-27.502224919885645</v>
      </c>
      <c r="AP171">
        <v>-32.444626714677533</v>
      </c>
      <c r="AQ171">
        <v>-33.280183351039049</v>
      </c>
      <c r="AR171">
        <v>2.4077877313949392</v>
      </c>
      <c r="AS171">
        <v>2.8993129043233812</v>
      </c>
      <c r="AT171">
        <v>3.7164960846180346</v>
      </c>
      <c r="AU171">
        <v>4.4927458506278937</v>
      </c>
      <c r="AV171">
        <v>4.7458950001975229</v>
      </c>
      <c r="AW171">
        <v>1.9702955056662836</v>
      </c>
      <c r="AX171">
        <v>-2.840067848963526</v>
      </c>
      <c r="AY171">
        <v>-13.02537433235336</v>
      </c>
      <c r="AZ171">
        <v>-20.85779708926129</v>
      </c>
      <c r="BA171">
        <v>-27.695172508779702</v>
      </c>
      <c r="BB171">
        <v>-32.869932269062666</v>
      </c>
      <c r="BC171">
        <v>-33.761307029921419</v>
      </c>
      <c r="BD171">
        <v>2774.9745097577406</v>
      </c>
      <c r="BE171">
        <v>2774.9745097577406</v>
      </c>
      <c r="BF171">
        <v>2774.9745097577406</v>
      </c>
      <c r="BG171">
        <v>2774.9745097577406</v>
      </c>
      <c r="BH171">
        <v>2136.7303725134607</v>
      </c>
      <c r="BI171">
        <v>2136.7303725134607</v>
      </c>
      <c r="BJ171" t="s">
        <v>65</v>
      </c>
      <c r="BK171" t="s">
        <v>65</v>
      </c>
      <c r="BL171">
        <v>33.127909551628825</v>
      </c>
      <c r="BM171">
        <v>200</v>
      </c>
    </row>
    <row r="172" spans="1:65" x14ac:dyDescent="0.25">
      <c r="A172">
        <v>410</v>
      </c>
      <c r="B172">
        <v>4.0519988463447874</v>
      </c>
      <c r="C172">
        <v>3.7247386819407731</v>
      </c>
      <c r="D172">
        <v>3.3636007403057415</v>
      </c>
      <c r="E172">
        <v>2.9809698373222533</v>
      </c>
      <c r="F172">
        <v>2.5782754730901276</v>
      </c>
      <c r="G172">
        <v>2.1568795400674077</v>
      </c>
      <c r="H172">
        <v>1.7180792702856107</v>
      </c>
      <c r="I172">
        <v>-1.2150291863695373</v>
      </c>
      <c r="J172">
        <v>-4.4278865740208371</v>
      </c>
      <c r="K172">
        <v>-7.8432471616444319</v>
      </c>
      <c r="L172">
        <v>-14.73932396547098</v>
      </c>
      <c r="M172">
        <v>-21.259099968041205</v>
      </c>
      <c r="N172">
        <v>-27.112014109064582</v>
      </c>
      <c r="O172">
        <v>-36.506160265539002</v>
      </c>
      <c r="P172">
        <v>-45.486730299293328</v>
      </c>
      <c r="Q172">
        <v>-52.053563974037225</v>
      </c>
      <c r="R172">
        <v>-53.956392077521983</v>
      </c>
      <c r="S172">
        <v>-53.909338125997174</v>
      </c>
      <c r="T172">
        <v>1.0812466484992622</v>
      </c>
      <c r="U172">
        <v>1.1409363361416376</v>
      </c>
      <c r="V172">
        <v>1.0968126881606699</v>
      </c>
      <c r="W172">
        <v>0.65920010389262929</v>
      </c>
      <c r="X172">
        <v>-1.2543737251601712</v>
      </c>
      <c r="Y172">
        <v>-7.3905215568428879</v>
      </c>
      <c r="Z172">
        <v>-14.609099788797931</v>
      </c>
      <c r="AA172">
        <v>-27.479336408399515</v>
      </c>
      <c r="AB172">
        <v>-36.221894956526491</v>
      </c>
      <c r="AC172">
        <v>-42.826725659690993</v>
      </c>
      <c r="AD172">
        <v>-44.966775768729292</v>
      </c>
      <c r="AE172">
        <v>-43.528293367449194</v>
      </c>
      <c r="AF172">
        <v>-4.7639932126281037E-2</v>
      </c>
      <c r="AG172">
        <v>0.20630227662452039</v>
      </c>
      <c r="AH172">
        <v>0.52082329990744969</v>
      </c>
      <c r="AI172">
        <v>0.52732652535018854</v>
      </c>
      <c r="AJ172">
        <v>-0.74913429395126463</v>
      </c>
      <c r="AK172">
        <v>-6.1644581272417982</v>
      </c>
      <c r="AL172">
        <v>-12.83083814220716</v>
      </c>
      <c r="AM172">
        <v>-24.271726659944523</v>
      </c>
      <c r="AN172">
        <v>-31.024767867711759</v>
      </c>
      <c r="AO172">
        <v>-34.478094252160041</v>
      </c>
      <c r="AP172">
        <v>-31.418563237542788</v>
      </c>
      <c r="AQ172">
        <v>-30.814699921663525</v>
      </c>
      <c r="AR172">
        <v>-8.8652825501051025E-2</v>
      </c>
      <c r="AS172">
        <v>0.17014488082743584</v>
      </c>
      <c r="AT172">
        <v>0.49396629444732609</v>
      </c>
      <c r="AU172">
        <v>0.51257772146859337</v>
      </c>
      <c r="AV172">
        <v>-0.74597311178134507</v>
      </c>
      <c r="AW172">
        <v>-6.1461452978150977</v>
      </c>
      <c r="AX172">
        <v>-12.818783026245367</v>
      </c>
      <c r="AY172">
        <v>-24.314636834078875</v>
      </c>
      <c r="AZ172">
        <v>-31.148715199731321</v>
      </c>
      <c r="BA172">
        <v>-34.721081722931046</v>
      </c>
      <c r="BB172">
        <v>-31.869126095867355</v>
      </c>
      <c r="BC172">
        <v>-31.306509396747117</v>
      </c>
      <c r="BD172">
        <v>2634.8514064740989</v>
      </c>
      <c r="BE172">
        <v>2634.8514064740989</v>
      </c>
      <c r="BF172">
        <v>2634.8514064740989</v>
      </c>
      <c r="BG172">
        <v>2634.8514064740989</v>
      </c>
      <c r="BH172">
        <v>2028.8355829850564</v>
      </c>
      <c r="BI172">
        <v>2028.8355829850564</v>
      </c>
      <c r="BJ172" t="s">
        <v>65</v>
      </c>
      <c r="BK172" t="s">
        <v>65</v>
      </c>
      <c r="BL172">
        <v>30.544803748152528</v>
      </c>
      <c r="BM172">
        <v>200</v>
      </c>
    </row>
    <row r="173" spans="1:65" x14ac:dyDescent="0.25">
      <c r="A173">
        <v>411</v>
      </c>
      <c r="B173">
        <v>-1.1796295509545334</v>
      </c>
      <c r="C173">
        <v>-0.77709438506406991</v>
      </c>
      <c r="D173">
        <v>-0.47784770378637986</v>
      </c>
      <c r="E173">
        <v>-0.29022534068792738</v>
      </c>
      <c r="F173">
        <v>-0.20699021883112401</v>
      </c>
      <c r="G173">
        <v>-0.22126925646986928</v>
      </c>
      <c r="H173">
        <v>-0.32653669003096519</v>
      </c>
      <c r="I173">
        <v>-2.5433432940399903</v>
      </c>
      <c r="J173">
        <v>-6.6288164281291113</v>
      </c>
      <c r="K173">
        <v>-11.836322861959042</v>
      </c>
      <c r="L173">
        <v>-23.4356980125721</v>
      </c>
      <c r="M173">
        <v>-34.570661707988833</v>
      </c>
      <c r="N173">
        <v>-44.069086080180256</v>
      </c>
      <c r="O173">
        <v>-57.212794165509351</v>
      </c>
      <c r="P173">
        <v>-65.477159527731544</v>
      </c>
      <c r="Q173">
        <v>-65.898522629333414</v>
      </c>
      <c r="R173">
        <v>-63.137152155134103</v>
      </c>
      <c r="S173">
        <v>-59.832183042540791</v>
      </c>
      <c r="T173">
        <v>0.48396393023952822</v>
      </c>
      <c r="U173">
        <v>0.83088547438874005</v>
      </c>
      <c r="V173">
        <v>1.2237789727521236</v>
      </c>
      <c r="W173">
        <v>1.0943467965848774</v>
      </c>
      <c r="X173">
        <v>-1.1681244465547302</v>
      </c>
      <c r="Y173">
        <v>-10.188301135254374</v>
      </c>
      <c r="Z173">
        <v>-21.291182160596694</v>
      </c>
      <c r="AA173">
        <v>-40.771051673797601</v>
      </c>
      <c r="AB173">
        <v>-53.021404433322147</v>
      </c>
      <c r="AC173">
        <v>-60.606452052726702</v>
      </c>
      <c r="AD173">
        <v>-58.863082468904665</v>
      </c>
      <c r="AE173">
        <v>-57.044535855871814</v>
      </c>
      <c r="AF173">
        <v>4.3295261441742006E-2</v>
      </c>
      <c r="AG173">
        <v>0.41317512034261261</v>
      </c>
      <c r="AH173">
        <v>0.84998970202976309</v>
      </c>
      <c r="AI173">
        <v>0.78234851985312104</v>
      </c>
      <c r="AJ173">
        <v>-1.3451444813940283</v>
      </c>
      <c r="AK173">
        <v>-9.9483614301518202</v>
      </c>
      <c r="AL173">
        <v>-20.337194538689388</v>
      </c>
      <c r="AM173">
        <v>-37.750539367845462</v>
      </c>
      <c r="AN173">
        <v>-47.527392606000127</v>
      </c>
      <c r="AO173">
        <v>-51.660865009532031</v>
      </c>
      <c r="AP173">
        <v>-44.607469850132944</v>
      </c>
      <c r="AQ173">
        <v>-43.518980174408057</v>
      </c>
      <c r="AR173">
        <v>-7.5430900466008644E-2</v>
      </c>
      <c r="AS173">
        <v>0.30115789347154309</v>
      </c>
      <c r="AT173">
        <v>0.75118619939529285</v>
      </c>
      <c r="AU173">
        <v>0.70156574638456648</v>
      </c>
      <c r="AV173">
        <v>-1.3968661317176334</v>
      </c>
      <c r="AW173">
        <v>-9.9685305914170428</v>
      </c>
      <c r="AX173">
        <v>-20.35794542791368</v>
      </c>
      <c r="AY173">
        <v>-37.846915261683584</v>
      </c>
      <c r="AZ173">
        <v>-47.752666779637408</v>
      </c>
      <c r="BA173">
        <v>-52.087028803960159</v>
      </c>
      <c r="BB173">
        <v>-45.380742446526</v>
      </c>
      <c r="BC173">
        <v>-44.31897444617826</v>
      </c>
      <c r="BD173">
        <v>2515.642119188301</v>
      </c>
      <c r="BE173">
        <v>2515.642119188301</v>
      </c>
      <c r="BF173">
        <v>2515.642119188301</v>
      </c>
      <c r="BG173">
        <v>2515.642119188301</v>
      </c>
      <c r="BH173">
        <v>1937.0444317749918</v>
      </c>
      <c r="BI173">
        <v>1937.0444317749918</v>
      </c>
      <c r="BJ173" t="s">
        <v>65</v>
      </c>
      <c r="BK173" t="s">
        <v>65</v>
      </c>
      <c r="BL173">
        <v>29.582475908379912</v>
      </c>
      <c r="BM173">
        <v>200</v>
      </c>
    </row>
    <row r="174" spans="1:65" x14ac:dyDescent="0.25">
      <c r="A174">
        <v>412</v>
      </c>
      <c r="B174">
        <v>1.1496988456634327</v>
      </c>
      <c r="C174">
        <v>1.5123003993408601</v>
      </c>
      <c r="D174">
        <v>1.8205915994760207</v>
      </c>
      <c r="E174">
        <v>2.0648102700074333</v>
      </c>
      <c r="F174">
        <v>2.2486893074735033</v>
      </c>
      <c r="G174">
        <v>2.3757838637158275</v>
      </c>
      <c r="H174">
        <v>2.4494792437748658</v>
      </c>
      <c r="I174">
        <v>1.9402823806624614</v>
      </c>
      <c r="J174">
        <v>0.2382579862417189</v>
      </c>
      <c r="K174">
        <v>-2.2353352597832137</v>
      </c>
      <c r="L174">
        <v>-8.2947708227676387</v>
      </c>
      <c r="M174">
        <v>-14.626246515575398</v>
      </c>
      <c r="N174">
        <v>-20.453471455012945</v>
      </c>
      <c r="O174">
        <v>-29.57055477625585</v>
      </c>
      <c r="P174">
        <v>-37.301762165685844</v>
      </c>
      <c r="Q174">
        <v>-41.294902604129966</v>
      </c>
      <c r="R174">
        <v>-41.385079561021485</v>
      </c>
      <c r="S174">
        <v>-39.685146035731492</v>
      </c>
      <c r="T174">
        <v>-0.61583254204647386</v>
      </c>
      <c r="U174">
        <v>-8.0056063092304175E-2</v>
      </c>
      <c r="V174">
        <v>0.8510847468704702</v>
      </c>
      <c r="W174">
        <v>1.846651672172267</v>
      </c>
      <c r="X174">
        <v>2.6659483775164086</v>
      </c>
      <c r="Y174">
        <v>1.2402982042941657</v>
      </c>
      <c r="Z174">
        <v>-2.1953184881505496</v>
      </c>
      <c r="AA174">
        <v>-10.135800512784051</v>
      </c>
      <c r="AB174">
        <v>-16.54102198170089</v>
      </c>
      <c r="AC174">
        <v>-22.357349826210086</v>
      </c>
      <c r="AD174">
        <v>-27.287755920968813</v>
      </c>
      <c r="AE174">
        <v>-28.149775788935614</v>
      </c>
      <c r="AF174">
        <v>0.57473240704937478</v>
      </c>
      <c r="AG174">
        <v>0.92514827498092755</v>
      </c>
      <c r="AH174">
        <v>1.484114053687327</v>
      </c>
      <c r="AI174">
        <v>1.9530898573866251</v>
      </c>
      <c r="AJ174">
        <v>1.8476686217331477</v>
      </c>
      <c r="AK174">
        <v>-0.84125042771707181</v>
      </c>
      <c r="AL174">
        <v>-4.8389712271486998</v>
      </c>
      <c r="AM174">
        <v>-12.310641550429963</v>
      </c>
      <c r="AN174">
        <v>-17.067441107823171</v>
      </c>
      <c r="AO174">
        <v>-19.925261368621481</v>
      </c>
      <c r="AP174">
        <v>-19.30616865514753</v>
      </c>
      <c r="AQ174">
        <v>-19.746733721537208</v>
      </c>
      <c r="AR174">
        <v>0.57188903999028096</v>
      </c>
      <c r="AS174">
        <v>0.92584706908316328</v>
      </c>
      <c r="AT174">
        <v>1.4914405572175742</v>
      </c>
      <c r="AU174">
        <v>1.9686969812638537</v>
      </c>
      <c r="AV174">
        <v>1.8745357602653612</v>
      </c>
      <c r="AW174">
        <v>-0.80789690822147264</v>
      </c>
      <c r="AX174">
        <v>-4.8129387963875834</v>
      </c>
      <c r="AY174">
        <v>-12.321986148682711</v>
      </c>
      <c r="AZ174">
        <v>-17.127318795558399</v>
      </c>
      <c r="BA174">
        <v>-20.052665577007591</v>
      </c>
      <c r="BB174">
        <v>-19.557576808725621</v>
      </c>
      <c r="BC174">
        <v>-20.044549321403885</v>
      </c>
      <c r="BD174">
        <v>2711.2102260814213</v>
      </c>
      <c r="BE174">
        <v>2711.2102260814213</v>
      </c>
      <c r="BF174">
        <v>2711.2102260814213</v>
      </c>
      <c r="BG174">
        <v>2711.2102260814213</v>
      </c>
      <c r="BH174">
        <v>2087.6318740826946</v>
      </c>
      <c r="BI174">
        <v>2087.6318740826946</v>
      </c>
      <c r="BJ174" t="s">
        <v>65</v>
      </c>
      <c r="BK174" t="s">
        <v>65</v>
      </c>
      <c r="BL174">
        <v>29.827119100209277</v>
      </c>
      <c r="BM174">
        <v>200</v>
      </c>
    </row>
    <row r="175" spans="1:65" x14ac:dyDescent="0.25">
      <c r="A175">
        <v>413</v>
      </c>
      <c r="B175">
        <v>5.6733867105471241</v>
      </c>
      <c r="C175">
        <v>4.7062955333107563</v>
      </c>
      <c r="D175">
        <v>3.7319318157129358</v>
      </c>
      <c r="E175">
        <v>2.7832967134999027</v>
      </c>
      <c r="F175">
        <v>1.8596210143809189</v>
      </c>
      <c r="G175">
        <v>0.96016305194686347</v>
      </c>
      <c r="H175">
        <v>8.42076281546561E-2</v>
      </c>
      <c r="I175">
        <v>-4.7149394972018088</v>
      </c>
      <c r="J175">
        <v>-8.7163832808980626</v>
      </c>
      <c r="K175">
        <v>-12.174724933990481</v>
      </c>
      <c r="L175">
        <v>-17.657952434362716</v>
      </c>
      <c r="M175">
        <v>-21.643183224224273</v>
      </c>
      <c r="N175">
        <v>-24.488949445810938</v>
      </c>
      <c r="O175">
        <v>-27.727744855630398</v>
      </c>
      <c r="P175">
        <v>-28.751942399250566</v>
      </c>
      <c r="Q175">
        <v>-25.789781747303785</v>
      </c>
      <c r="R175">
        <v>-21.029486261178036</v>
      </c>
      <c r="S175">
        <v>-11.743087832972385</v>
      </c>
      <c r="T175">
        <v>5.3237624498569254</v>
      </c>
      <c r="U175">
        <v>4.7104950103704635</v>
      </c>
      <c r="V175">
        <v>3.5416898244209487</v>
      </c>
      <c r="W175">
        <v>2.0202335863505478</v>
      </c>
      <c r="X175">
        <v>-0.31203865367070149</v>
      </c>
      <c r="Y175">
        <v>-2.8203807507973937</v>
      </c>
      <c r="Z175">
        <v>-3.5992009803807039</v>
      </c>
      <c r="AA175">
        <v>-2.6860187810966165</v>
      </c>
      <c r="AB175">
        <v>-0.69032010408927313</v>
      </c>
      <c r="AC175">
        <v>2.2923837788117742</v>
      </c>
      <c r="AD175">
        <v>8.7113765507493977</v>
      </c>
      <c r="AE175">
        <v>12.726881583498065</v>
      </c>
      <c r="AF175">
        <v>-1.6413733768164822</v>
      </c>
      <c r="AG175">
        <v>-1.5601726503903373</v>
      </c>
      <c r="AH175">
        <v>-1.475458793842449</v>
      </c>
      <c r="AI175">
        <v>-1.5252156453435943</v>
      </c>
      <c r="AJ175">
        <v>-2.0729372811584268</v>
      </c>
      <c r="AK175">
        <v>-3.9001481190068659</v>
      </c>
      <c r="AL175">
        <v>-5.5909519436803805</v>
      </c>
      <c r="AM175">
        <v>-6.6546090921431462</v>
      </c>
      <c r="AN175">
        <v>-4.7887723587787532</v>
      </c>
      <c r="AO175">
        <v>0.56099175374815791</v>
      </c>
      <c r="AP175">
        <v>14.386895732898461</v>
      </c>
      <c r="AQ175">
        <v>18.59967438771988</v>
      </c>
      <c r="AR175">
        <v>-1.6832792467979392</v>
      </c>
      <c r="AS175">
        <v>-1.5962539915819614</v>
      </c>
      <c r="AT175">
        <v>-1.5015924530196316</v>
      </c>
      <c r="AU175">
        <v>-1.5410007370001559</v>
      </c>
      <c r="AV175">
        <v>-2.0803062673354495</v>
      </c>
      <c r="AW175">
        <v>-3.91578342224759</v>
      </c>
      <c r="AX175">
        <v>-5.6221829151981844</v>
      </c>
      <c r="AY175">
        <v>-6.691545684810035</v>
      </c>
      <c r="AZ175">
        <v>-4.7904192865674124</v>
      </c>
      <c r="BA175">
        <v>0.64525008332823319</v>
      </c>
      <c r="BB175">
        <v>14.63851330377075</v>
      </c>
      <c r="BC175">
        <v>18.887371854945794</v>
      </c>
      <c r="BD175">
        <v>2893.1461951348069</v>
      </c>
      <c r="BE175">
        <v>2893.1461951348069</v>
      </c>
      <c r="BF175">
        <v>2893.1461951348069</v>
      </c>
      <c r="BG175">
        <v>2893.1461951348069</v>
      </c>
      <c r="BH175">
        <v>2227.7225702538017</v>
      </c>
      <c r="BI175">
        <v>2227.7225702538017</v>
      </c>
      <c r="BJ175" t="s">
        <v>65</v>
      </c>
      <c r="BK175" t="s">
        <v>65</v>
      </c>
      <c r="BL175">
        <v>32.749160045982485</v>
      </c>
      <c r="BM175">
        <v>200</v>
      </c>
    </row>
    <row r="176" spans="1:65" x14ac:dyDescent="0.25">
      <c r="A176">
        <v>414</v>
      </c>
      <c r="B176">
        <v>-1.8809325880306953</v>
      </c>
      <c r="C176">
        <v>-2.1699754955484263</v>
      </c>
      <c r="D176">
        <v>-2.4774327459470973</v>
      </c>
      <c r="E176">
        <v>-2.7924412299420998</v>
      </c>
      <c r="F176">
        <v>-3.1140106222887072</v>
      </c>
      <c r="G176">
        <v>-3.4412087913414382</v>
      </c>
      <c r="H176">
        <v>-3.7731589575211446</v>
      </c>
      <c r="I176">
        <v>-5.8218683378769009</v>
      </c>
      <c r="J176">
        <v>-7.8245173317671721</v>
      </c>
      <c r="K176">
        <v>-9.7437480355762336</v>
      </c>
      <c r="L176">
        <v>-13.064935389947852</v>
      </c>
      <c r="M176">
        <v>-15.555821325198144</v>
      </c>
      <c r="N176">
        <v>-17.219396664431564</v>
      </c>
      <c r="O176">
        <v>-18.50543640122833</v>
      </c>
      <c r="P176">
        <v>-17.304513737983058</v>
      </c>
      <c r="Q176">
        <v>-12.719983146870575</v>
      </c>
      <c r="R176">
        <v>-8.3662465109871071</v>
      </c>
      <c r="S176">
        <v>-2.1397549875241255</v>
      </c>
      <c r="T176">
        <v>-1.1427404236843963</v>
      </c>
      <c r="U176">
        <v>-1.8987048468335765</v>
      </c>
      <c r="V176">
        <v>-3.2669176164189242</v>
      </c>
      <c r="W176">
        <v>-4.8753241697654932</v>
      </c>
      <c r="X176">
        <v>-6.789080566977912</v>
      </c>
      <c r="Y176">
        <v>-7.1234363513562187</v>
      </c>
      <c r="Z176">
        <v>-5.0921109650310656</v>
      </c>
      <c r="AA176">
        <v>0.74899365537985096</v>
      </c>
      <c r="AB176">
        <v>5.6948169983438159</v>
      </c>
      <c r="AC176">
        <v>10.239108653866472</v>
      </c>
      <c r="AD176">
        <v>15.359351593009981</v>
      </c>
      <c r="AE176">
        <v>18.505278586902207</v>
      </c>
      <c r="AF176">
        <v>-2.6263569667603348</v>
      </c>
      <c r="AG176">
        <v>-2.7847128700886348</v>
      </c>
      <c r="AH176">
        <v>-3.0948071305780118</v>
      </c>
      <c r="AI176">
        <v>-3.5127876914744367</v>
      </c>
      <c r="AJ176">
        <v>-4.1665217332047257</v>
      </c>
      <c r="AK176">
        <v>-4.7129955118084546</v>
      </c>
      <c r="AL176">
        <v>-4.3482204928864396</v>
      </c>
      <c r="AM176">
        <v>-1.6240519810788863</v>
      </c>
      <c r="AN176">
        <v>2.4687940182942931</v>
      </c>
      <c r="AO176">
        <v>8.8740597040611746</v>
      </c>
      <c r="AP176">
        <v>22.364581847735266</v>
      </c>
      <c r="AQ176">
        <v>28.242870385309441</v>
      </c>
      <c r="AR176">
        <v>-2.6419164131803727</v>
      </c>
      <c r="AS176">
        <v>-2.7918422980108963</v>
      </c>
      <c r="AT176">
        <v>-3.0875036393097215</v>
      </c>
      <c r="AU176">
        <v>-3.4903977376342379</v>
      </c>
      <c r="AV176">
        <v>-4.1317133046293861</v>
      </c>
      <c r="AW176">
        <v>-4.6910693920477335</v>
      </c>
      <c r="AX176">
        <v>-4.3524213214791301</v>
      </c>
      <c r="AY176">
        <v>-1.6485383436081609</v>
      </c>
      <c r="AZ176">
        <v>2.4815698059302282</v>
      </c>
      <c r="BA176">
        <v>8.9942101486648749</v>
      </c>
      <c r="BB176">
        <v>22.717116518793794</v>
      </c>
      <c r="BC176">
        <v>28.637556010574841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193533298492</v>
      </c>
      <c r="C177">
        <v>-3.7553875541644635</v>
      </c>
      <c r="D177">
        <v>-4.0035961519504362</v>
      </c>
      <c r="E177">
        <v>-4.1946337017862572</v>
      </c>
      <c r="F177">
        <v>-4.3324210815862134</v>
      </c>
      <c r="G177">
        <v>-4.4206712346479824</v>
      </c>
      <c r="H177">
        <v>-4.4628990093813909</v>
      </c>
      <c r="I177">
        <v>-3.9239490855230708</v>
      </c>
      <c r="J177">
        <v>-2.4621417028496824</v>
      </c>
      <c r="K177">
        <v>-0.47896238814335024</v>
      </c>
      <c r="L177">
        <v>3.9690030912602206</v>
      </c>
      <c r="M177">
        <v>8.0995168821596657</v>
      </c>
      <c r="N177">
        <v>11.44037011461714</v>
      </c>
      <c r="O177">
        <v>15.707617882496153</v>
      </c>
      <c r="P177">
        <v>18.483198622145785</v>
      </c>
      <c r="Q177">
        <v>21.64713934772411</v>
      </c>
      <c r="R177">
        <v>26.657427118084719</v>
      </c>
      <c r="S177">
        <v>39.002745776617473</v>
      </c>
      <c r="T177">
        <v>-2.1249859844053169</v>
      </c>
      <c r="U177">
        <v>-2.4864951206731574</v>
      </c>
      <c r="V177">
        <v>-2.9885153093599932</v>
      </c>
      <c r="W177">
        <v>-3.1920910998413374</v>
      </c>
      <c r="X177">
        <v>-2.0349860482821169</v>
      </c>
      <c r="Y177">
        <v>4.0142883238859088</v>
      </c>
      <c r="Z177">
        <v>12.134158711990597</v>
      </c>
      <c r="AA177">
        <v>27.632244412387834</v>
      </c>
      <c r="AB177">
        <v>38.80428607833629</v>
      </c>
      <c r="AC177">
        <v>48.215860210644237</v>
      </c>
      <c r="AD177">
        <v>56.910048628932913</v>
      </c>
      <c r="AE177">
        <v>61.136247810120516</v>
      </c>
      <c r="AF177">
        <v>-0.41597101493956457</v>
      </c>
      <c r="AG177">
        <v>-0.42336698630095204</v>
      </c>
      <c r="AH177">
        <v>-0.32599320371785867</v>
      </c>
      <c r="AI177">
        <v>7.5709930963396843E-2</v>
      </c>
      <c r="AJ177">
        <v>1.6294930162411014</v>
      </c>
      <c r="AK177">
        <v>6.62100579311993</v>
      </c>
      <c r="AL177">
        <v>12.857769930673113</v>
      </c>
      <c r="AM177">
        <v>25.549368356802134</v>
      </c>
      <c r="AN177">
        <v>36.231141490163651</v>
      </c>
      <c r="AO177">
        <v>47.539955943155519</v>
      </c>
      <c r="AP177">
        <v>62.084664361606038</v>
      </c>
      <c r="AQ177">
        <v>66.066840634744977</v>
      </c>
      <c r="AR177">
        <v>-0.3777054667661317</v>
      </c>
      <c r="AS177">
        <v>-0.38553095409413207</v>
      </c>
      <c r="AT177">
        <v>-0.29047823946762308</v>
      </c>
      <c r="AU177">
        <v>0.10493799628898126</v>
      </c>
      <c r="AV177">
        <v>1.6405157261174808</v>
      </c>
      <c r="AW177">
        <v>6.5952490810457229</v>
      </c>
      <c r="AX177">
        <v>12.817447320670889</v>
      </c>
      <c r="AY177">
        <v>25.570236196108404</v>
      </c>
      <c r="AZ177">
        <v>36.397198965969423</v>
      </c>
      <c r="BA177">
        <v>47.958722926284906</v>
      </c>
      <c r="BB177">
        <v>62.978161649176123</v>
      </c>
      <c r="BC177">
        <v>67.110604681038041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165759589085</v>
      </c>
      <c r="C178">
        <v>-0.55608966189550635</v>
      </c>
      <c r="D178">
        <v>-0.687433811620633</v>
      </c>
      <c r="E178">
        <v>-0.78699303458544534</v>
      </c>
      <c r="F178">
        <v>-0.85680544432142902</v>
      </c>
      <c r="G178">
        <v>-0.89880393893106147</v>
      </c>
      <c r="H178">
        <v>-0.91482111652739506</v>
      </c>
      <c r="I178">
        <v>-0.55644475692270823</v>
      </c>
      <c r="J178">
        <v>0.34961483951781447</v>
      </c>
      <c r="K178">
        <v>1.5896595012447612</v>
      </c>
      <c r="L178">
        <v>4.4800353657720171</v>
      </c>
      <c r="M178">
        <v>7.369316778346457</v>
      </c>
      <c r="N178">
        <v>9.9557598462491494</v>
      </c>
      <c r="O178">
        <v>14.01456421249704</v>
      </c>
      <c r="P178">
        <v>18.14831772608369</v>
      </c>
      <c r="Q178">
        <v>23.442044807214998</v>
      </c>
      <c r="R178">
        <v>28.702800320974458</v>
      </c>
      <c r="S178">
        <v>38.706681261783743</v>
      </c>
      <c r="T178">
        <v>-0.22437795499201385</v>
      </c>
      <c r="U178">
        <v>-0.35632601816909526</v>
      </c>
      <c r="V178">
        <v>-0.52532044774893094</v>
      </c>
      <c r="W178">
        <v>-0.54278278620381593</v>
      </c>
      <c r="X178">
        <v>0.1159153422430198</v>
      </c>
      <c r="Y178">
        <v>3.2133350291045639</v>
      </c>
      <c r="Z178">
        <v>7.5021874048405994</v>
      </c>
      <c r="AA178">
        <v>16.473325398666042</v>
      </c>
      <c r="AB178">
        <v>23.964946788683843</v>
      </c>
      <c r="AC178">
        <v>31.632377420073716</v>
      </c>
      <c r="AD178">
        <v>40.682236952464258</v>
      </c>
      <c r="AE178">
        <v>42.77907204150479</v>
      </c>
      <c r="AF178">
        <v>1.8054742709053966</v>
      </c>
      <c r="AG178">
        <v>1.6562206287326631</v>
      </c>
      <c r="AH178">
        <v>1.4297948789374764</v>
      </c>
      <c r="AI178">
        <v>1.2800988277968801</v>
      </c>
      <c r="AJ178">
        <v>1.5565526466627955</v>
      </c>
      <c r="AK178">
        <v>3.7096737648217859</v>
      </c>
      <c r="AL178">
        <v>7.0892385355240952</v>
      </c>
      <c r="AM178">
        <v>14.944502145441408</v>
      </c>
      <c r="AN178">
        <v>22.248497203008824</v>
      </c>
      <c r="AO178">
        <v>30.613751907685867</v>
      </c>
      <c r="AP178">
        <v>42.361511931372149</v>
      </c>
      <c r="AQ178">
        <v>45.389166390260513</v>
      </c>
      <c r="AR178">
        <v>1.8158709674201412</v>
      </c>
      <c r="AS178">
        <v>1.6655691301509927</v>
      </c>
      <c r="AT178">
        <v>1.4363367932863218</v>
      </c>
      <c r="AU178">
        <v>1.2812494529091527</v>
      </c>
      <c r="AV178">
        <v>1.54501418198838</v>
      </c>
      <c r="AW178">
        <v>3.6767386864794416</v>
      </c>
      <c r="AX178">
        <v>7.0508644632444328</v>
      </c>
      <c r="AY178">
        <v>14.951513479372347</v>
      </c>
      <c r="AZ178">
        <v>22.351090204294767</v>
      </c>
      <c r="BA178">
        <v>30.879273066940076</v>
      </c>
      <c r="BB178">
        <v>42.948289689462015</v>
      </c>
      <c r="BC178">
        <v>46.117369960194388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274748384807</v>
      </c>
      <c r="C179">
        <v>-0.82342333293607128</v>
      </c>
      <c r="D179">
        <v>-1.103793313571716</v>
      </c>
      <c r="E179">
        <v>-1.3304521169672094</v>
      </c>
      <c r="F179">
        <v>-1.506748030974947</v>
      </c>
      <c r="G179">
        <v>-1.6358619652045991</v>
      </c>
      <c r="H179">
        <v>-1.7208151133373679</v>
      </c>
      <c r="I179">
        <v>-1.4539998590268333</v>
      </c>
      <c r="J179">
        <v>-0.23400107112013513</v>
      </c>
      <c r="K179">
        <v>1.5690726956220369</v>
      </c>
      <c r="L179">
        <v>5.9177835126237452</v>
      </c>
      <c r="M179">
        <v>10.284803822393426</v>
      </c>
      <c r="N179">
        <v>14.10309855261832</v>
      </c>
      <c r="O179">
        <v>19.576863546133179</v>
      </c>
      <c r="P179">
        <v>23.54148782299205</v>
      </c>
      <c r="Q179">
        <v>25.455059050347451</v>
      </c>
      <c r="R179">
        <v>26.414092114109625</v>
      </c>
      <c r="S179">
        <v>28.961171127746127</v>
      </c>
      <c r="T179">
        <v>-2.8092069767793326</v>
      </c>
      <c r="U179">
        <v>-2.8824276795391679</v>
      </c>
      <c r="V179">
        <v>-2.9362920436162843</v>
      </c>
      <c r="W179">
        <v>-2.7991600450109901</v>
      </c>
      <c r="X179">
        <v>-1.9058681569947278</v>
      </c>
      <c r="Y179">
        <v>1.3257019246634694</v>
      </c>
      <c r="Z179">
        <v>5.3405000098362407</v>
      </c>
      <c r="AA179">
        <v>12.88890909577789</v>
      </c>
      <c r="AB179">
        <v>18.424131185193829</v>
      </c>
      <c r="AC179">
        <v>23.267092793646874</v>
      </c>
      <c r="AD179">
        <v>27.670303791402091</v>
      </c>
      <c r="AE179">
        <v>28.993579940542606</v>
      </c>
      <c r="AF179">
        <v>0.37455135135582018</v>
      </c>
      <c r="AG179">
        <v>0.37341832138139408</v>
      </c>
      <c r="AH179">
        <v>0.43053365407087762</v>
      </c>
      <c r="AI179">
        <v>0.65149919177526217</v>
      </c>
      <c r="AJ179">
        <v>1.4927860585770696</v>
      </c>
      <c r="AK179">
        <v>4.191371432674881</v>
      </c>
      <c r="AL179">
        <v>7.57996891417298</v>
      </c>
      <c r="AM179">
        <v>14.546744592991642</v>
      </c>
      <c r="AN179">
        <v>20.486424263547672</v>
      </c>
      <c r="AO179">
        <v>26.842814709234428</v>
      </c>
      <c r="AP179">
        <v>34.871293919018079</v>
      </c>
      <c r="AQ179">
        <v>36.573855034875635</v>
      </c>
      <c r="AR179">
        <v>0.3964764842491475</v>
      </c>
      <c r="AS179">
        <v>0.39666092121651286</v>
      </c>
      <c r="AT179">
        <v>0.45544606260689013</v>
      </c>
      <c r="AU179">
        <v>0.67673945702791116</v>
      </c>
      <c r="AV179">
        <v>1.5135708767317206</v>
      </c>
      <c r="AW179">
        <v>4.1966217383836852</v>
      </c>
      <c r="AX179">
        <v>7.5763264367317147</v>
      </c>
      <c r="AY179">
        <v>14.566792764974871</v>
      </c>
      <c r="AZ179">
        <v>20.573938780165044</v>
      </c>
      <c r="BA179">
        <v>27.055785998457566</v>
      </c>
      <c r="BB179">
        <v>35.350140053108447</v>
      </c>
      <c r="BC179">
        <v>37.170847769017534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2.879645630119825</v>
      </c>
      <c r="BM179">
        <v>200</v>
      </c>
    </row>
    <row r="180" spans="1:65" x14ac:dyDescent="0.25">
      <c r="A180">
        <v>418</v>
      </c>
      <c r="B180">
        <v>-5.9079388818407406</v>
      </c>
      <c r="C180">
        <v>-6.0604425259546542</v>
      </c>
      <c r="D180">
        <v>-6.2115383975738094</v>
      </c>
      <c r="E180">
        <v>-6.3555009086921359</v>
      </c>
      <c r="F180">
        <v>-6.4920117483718149</v>
      </c>
      <c r="G180">
        <v>-6.6207900798158361</v>
      </c>
      <c r="H180">
        <v>-6.7415902706747382</v>
      </c>
      <c r="I180">
        <v>-7.2890098184285463</v>
      </c>
      <c r="J180">
        <v>-7.516384961258268</v>
      </c>
      <c r="K180">
        <v>-7.43744142779168</v>
      </c>
      <c r="L180">
        <v>-6.4499318433817319</v>
      </c>
      <c r="M180">
        <v>-4.596289246803428</v>
      </c>
      <c r="N180">
        <v>-2.1901700862560909</v>
      </c>
      <c r="O180">
        <v>3.1971265135773836</v>
      </c>
      <c r="P180">
        <v>10.2162560760502</v>
      </c>
      <c r="Q180">
        <v>16.025596800097187</v>
      </c>
      <c r="R180">
        <v>16.355093888725662</v>
      </c>
      <c r="S180">
        <v>10.826984155692665</v>
      </c>
      <c r="T180">
        <v>-6.1317724083354701</v>
      </c>
      <c r="U180">
        <v>-6.2410736999442271</v>
      </c>
      <c r="V180">
        <v>-6.4412711579503457</v>
      </c>
      <c r="W180">
        <v>-6.6810629180062699</v>
      </c>
      <c r="X180">
        <v>-6.9730596472803583</v>
      </c>
      <c r="Y180">
        <v>-7.003816616484027</v>
      </c>
      <c r="Z180">
        <v>-6.565684856661286</v>
      </c>
      <c r="AA180">
        <v>-5.049637687468481</v>
      </c>
      <c r="AB180">
        <v>-3.3886681999488468</v>
      </c>
      <c r="AC180">
        <v>-1.3033307115763866</v>
      </c>
      <c r="AD180">
        <v>1.897336718553952</v>
      </c>
      <c r="AE180">
        <v>2.676589747145214</v>
      </c>
      <c r="AF180">
        <v>-3.0898750029493409</v>
      </c>
      <c r="AG180">
        <v>-3.0730832677054036</v>
      </c>
      <c r="AH180">
        <v>-3.0411033017286453</v>
      </c>
      <c r="AI180">
        <v>-2.9947999083092256</v>
      </c>
      <c r="AJ180">
        <v>-2.8802280536203289</v>
      </c>
      <c r="AK180">
        <v>-2.4461620733717826</v>
      </c>
      <c r="AL180">
        <v>-1.6361901211141283</v>
      </c>
      <c r="AM180">
        <v>0.94534906098106553</v>
      </c>
      <c r="AN180">
        <v>4.1635218347932383</v>
      </c>
      <c r="AO180">
        <v>8.816458364669586</v>
      </c>
      <c r="AP180">
        <v>17.171415975780896</v>
      </c>
      <c r="AQ180">
        <v>19.246695205790697</v>
      </c>
      <c r="AR180">
        <v>-3.0378795421621971</v>
      </c>
      <c r="AS180">
        <v>-3.0221332316627407</v>
      </c>
      <c r="AT180">
        <v>-2.9926912667550125</v>
      </c>
      <c r="AU180">
        <v>-2.9509292420729776</v>
      </c>
      <c r="AV180">
        <v>-2.8469088119646715</v>
      </c>
      <c r="AW180">
        <v>-2.433174862650489</v>
      </c>
      <c r="AX180">
        <v>-1.6373800325943795</v>
      </c>
      <c r="AY180">
        <v>0.94120116615817317</v>
      </c>
      <c r="AZ180">
        <v>4.1818296396494565</v>
      </c>
      <c r="BA180">
        <v>8.8848246031572593</v>
      </c>
      <c r="BB180">
        <v>17.350963552103941</v>
      </c>
      <c r="BC180">
        <v>19.491047103466219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493825521831</v>
      </c>
      <c r="C181">
        <v>-4.5573352875831477</v>
      </c>
      <c r="D181">
        <v>-5.1932983769487073</v>
      </c>
      <c r="E181">
        <v>-5.6767279038814209</v>
      </c>
      <c r="F181">
        <v>-6.0173608829414835</v>
      </c>
      <c r="G181">
        <v>-6.2244456276809581</v>
      </c>
      <c r="H181">
        <v>-6.3067641385501636</v>
      </c>
      <c r="I181">
        <v>-4.6188209064866594</v>
      </c>
      <c r="J181">
        <v>-0.30955132047462419</v>
      </c>
      <c r="K181">
        <v>5.5760760339596676</v>
      </c>
      <c r="L181">
        <v>19.134842164847814</v>
      </c>
      <c r="M181">
        <v>32.288024273331928</v>
      </c>
      <c r="N181">
        <v>43.449934485863331</v>
      </c>
      <c r="O181">
        <v>58.588806200073201</v>
      </c>
      <c r="P181">
        <v>67.616003462118229</v>
      </c>
      <c r="Q181">
        <v>67.68522903890441</v>
      </c>
      <c r="R181">
        <v>64.78876152340419</v>
      </c>
      <c r="S181">
        <v>62.18113906214122</v>
      </c>
      <c r="T181">
        <v>-7.031019613545908</v>
      </c>
      <c r="U181">
        <v>-7.0615198808524768</v>
      </c>
      <c r="V181">
        <v>-6.8705645535938054</v>
      </c>
      <c r="W181">
        <v>-6.0240401376449038</v>
      </c>
      <c r="X181">
        <v>-2.782708653347246</v>
      </c>
      <c r="Y181">
        <v>6.9989374101417372</v>
      </c>
      <c r="Z181">
        <v>18.111270314271344</v>
      </c>
      <c r="AA181">
        <v>37.096792998528095</v>
      </c>
      <c r="AB181">
        <v>49.136580985106313</v>
      </c>
      <c r="AC181">
        <v>57.14897908420356</v>
      </c>
      <c r="AD181">
        <v>56.744687892109972</v>
      </c>
      <c r="AE181">
        <v>53.390502478227184</v>
      </c>
      <c r="AF181">
        <v>-3.3935431990486653</v>
      </c>
      <c r="AG181">
        <v>-3.5829536156536252</v>
      </c>
      <c r="AH181">
        <v>-3.6804495990697128</v>
      </c>
      <c r="AI181">
        <v>-3.1759067505340162</v>
      </c>
      <c r="AJ181">
        <v>-0.35632518657728596</v>
      </c>
      <c r="AK181">
        <v>9.2823059273915156</v>
      </c>
      <c r="AL181">
        <v>20.693999804545367</v>
      </c>
      <c r="AM181">
        <v>40.695261021703729</v>
      </c>
      <c r="AN181">
        <v>53.684619430272171</v>
      </c>
      <c r="AO181">
        <v>62.787791782027909</v>
      </c>
      <c r="AP181">
        <v>65.131488928270372</v>
      </c>
      <c r="AQ181">
        <v>65.204374531888789</v>
      </c>
      <c r="AR181">
        <v>-3.3561689694158043</v>
      </c>
      <c r="AS181">
        <v>-3.5512556822515222</v>
      </c>
      <c r="AT181">
        <v>-3.6598959731801162</v>
      </c>
      <c r="AU181">
        <v>-3.1703580756570897</v>
      </c>
      <c r="AV181">
        <v>-0.37369366654847747</v>
      </c>
      <c r="AW181">
        <v>9.2474994645479889</v>
      </c>
      <c r="AX181">
        <v>20.678300904606665</v>
      </c>
      <c r="AY181">
        <v>40.801247590659045</v>
      </c>
      <c r="AZ181">
        <v>53.966990404117205</v>
      </c>
      <c r="BA181">
        <v>63.329784550591739</v>
      </c>
      <c r="BB181">
        <v>66.129460214959806</v>
      </c>
      <c r="BC181">
        <v>66.325432323357589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06076027715</v>
      </c>
      <c r="C182">
        <v>0.38714692727370714</v>
      </c>
      <c r="D182">
        <v>-0.64149857386848474</v>
      </c>
      <c r="E182">
        <v>-1.4236956013041064</v>
      </c>
      <c r="F182">
        <v>-1.9750051320398949</v>
      </c>
      <c r="G182">
        <v>-2.3102136046061759</v>
      </c>
      <c r="H182">
        <v>-2.4433682221416952</v>
      </c>
      <c r="I182">
        <v>0.29913338904528908</v>
      </c>
      <c r="J182">
        <v>7.3182599848196226</v>
      </c>
      <c r="K182">
        <v>16.921917384733405</v>
      </c>
      <c r="L182">
        <v>39.114075676869376</v>
      </c>
      <c r="M182">
        <v>60.721589606681086</v>
      </c>
      <c r="N182">
        <v>79.120269097410628</v>
      </c>
      <c r="O182">
        <v>104.18292838645822</v>
      </c>
      <c r="P182">
        <v>119.11071614064093</v>
      </c>
      <c r="Q182">
        <v>118.15068945237712</v>
      </c>
      <c r="R182">
        <v>110.978156829181</v>
      </c>
      <c r="S182">
        <v>100.58227420123245</v>
      </c>
      <c r="T182">
        <v>0.54933300529684537</v>
      </c>
      <c r="U182">
        <v>-0.33478815864657063</v>
      </c>
      <c r="V182">
        <v>-1.5681656277519163</v>
      </c>
      <c r="W182">
        <v>-2.1028544044618402</v>
      </c>
      <c r="X182">
        <v>0.47797260984243362</v>
      </c>
      <c r="Y182">
        <v>13.784635619458404</v>
      </c>
      <c r="Z182">
        <v>30.642539306306379</v>
      </c>
      <c r="AA182">
        <v>58.952444936021948</v>
      </c>
      <c r="AB182">
        <v>74.471593483785782</v>
      </c>
      <c r="AC182">
        <v>80.520137847517532</v>
      </c>
      <c r="AD182">
        <v>67.857692249064371</v>
      </c>
      <c r="AE182">
        <v>63.235882261943665</v>
      </c>
      <c r="AF182">
        <v>-1.6930422518859207</v>
      </c>
      <c r="AG182">
        <v>-2.3285191228578084</v>
      </c>
      <c r="AH182">
        <v>-3.1015227408801027</v>
      </c>
      <c r="AI182">
        <v>-3.0668806979461394</v>
      </c>
      <c r="AJ182">
        <v>0.30420028229026508</v>
      </c>
      <c r="AK182">
        <v>14.300302895308009</v>
      </c>
      <c r="AL182">
        <v>31.311544582765251</v>
      </c>
      <c r="AM182">
        <v>59.848575458724753</v>
      </c>
      <c r="AN182">
        <v>75.933775477582614</v>
      </c>
      <c r="AO182">
        <v>83.045754349736484</v>
      </c>
      <c r="AP182">
        <v>70.821860388743659</v>
      </c>
      <c r="AQ182">
        <v>64.422484679120117</v>
      </c>
      <c r="AR182">
        <v>-1.6470826262096616</v>
      </c>
      <c r="AS182">
        <v>-2.2988158722426348</v>
      </c>
      <c r="AT182">
        <v>-3.101766572417147</v>
      </c>
      <c r="AU182">
        <v>-3.1033312293061304</v>
      </c>
      <c r="AV182">
        <v>0.22300303280854694</v>
      </c>
      <c r="AW182">
        <v>14.211311017877023</v>
      </c>
      <c r="AX182">
        <v>31.286390570158044</v>
      </c>
      <c r="AY182">
        <v>60.056592533656378</v>
      </c>
      <c r="AZ182">
        <v>76.408833940997198</v>
      </c>
      <c r="BA182">
        <v>83.861413409438214</v>
      </c>
      <c r="BB182">
        <v>72.162874779971716</v>
      </c>
      <c r="BC182">
        <v>65.828571530389823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34157997033</v>
      </c>
      <c r="C183">
        <v>4.6169047831015608E-2</v>
      </c>
      <c r="D183">
        <v>-1.4683836475579137</v>
      </c>
      <c r="E183">
        <v>-2.7368626620956347</v>
      </c>
      <c r="F183">
        <v>-3.7738258160594644</v>
      </c>
      <c r="G183">
        <v>-4.5931279527259425</v>
      </c>
      <c r="H183">
        <v>-5.2079524629944363</v>
      </c>
      <c r="I183">
        <v>-5.263865921083938</v>
      </c>
      <c r="J183">
        <v>-0.73354295835041661</v>
      </c>
      <c r="K183">
        <v>6.6839633996328143</v>
      </c>
      <c r="L183">
        <v>25.59744369711979</v>
      </c>
      <c r="M183">
        <v>45.323388565423478</v>
      </c>
      <c r="N183">
        <v>62.996786701434232</v>
      </c>
      <c r="O183">
        <v>88.893925217532541</v>
      </c>
      <c r="P183">
        <v>107.35333675786516</v>
      </c>
      <c r="Q183">
        <v>111.54657501855222</v>
      </c>
      <c r="R183">
        <v>106.77205572734876</v>
      </c>
      <c r="S183">
        <v>96.644842498073842</v>
      </c>
      <c r="T183">
        <v>-0.32728493093520106</v>
      </c>
      <c r="U183">
        <v>-1.4212474134663728</v>
      </c>
      <c r="V183">
        <v>-3.1268832201788306</v>
      </c>
      <c r="W183">
        <v>-4.4481680655771019</v>
      </c>
      <c r="X183">
        <v>-3.6210998534946803</v>
      </c>
      <c r="Y183">
        <v>6.0878853756990425</v>
      </c>
      <c r="Z183">
        <v>19.746527705424427</v>
      </c>
      <c r="AA183">
        <v>43.868513360074132</v>
      </c>
      <c r="AB183">
        <v>57.754433624810574</v>
      </c>
      <c r="AC183">
        <v>63.959131829081294</v>
      </c>
      <c r="AD183">
        <v>54.971289519779447</v>
      </c>
      <c r="AE183">
        <v>51.694519196799213</v>
      </c>
      <c r="AF183">
        <v>-0.56080345347438165</v>
      </c>
      <c r="AG183">
        <v>-1.5518264770041785</v>
      </c>
      <c r="AH183">
        <v>-3.0740768814736805</v>
      </c>
      <c r="AI183">
        <v>-4.1860020641373143</v>
      </c>
      <c r="AJ183">
        <v>-3.1250413660999925</v>
      </c>
      <c r="AK183">
        <v>6.6187635408431618</v>
      </c>
      <c r="AL183">
        <v>20.104605386175937</v>
      </c>
      <c r="AM183">
        <v>44.154735566743973</v>
      </c>
      <c r="AN183">
        <v>58.503090609820923</v>
      </c>
      <c r="AO183">
        <v>65.886136887035178</v>
      </c>
      <c r="AP183">
        <v>59.930326367362213</v>
      </c>
      <c r="AQ183">
        <v>58.971953085991196</v>
      </c>
      <c r="AR183">
        <v>-0.54983341305582523</v>
      </c>
      <c r="AS183">
        <v>-1.5451495118470882</v>
      </c>
      <c r="AT183">
        <v>-3.0758668067985133</v>
      </c>
      <c r="AU183">
        <v>-4.1991212858745461</v>
      </c>
      <c r="AV183">
        <v>-3.154280119132963</v>
      </c>
      <c r="AW183">
        <v>6.5865491916154015</v>
      </c>
      <c r="AX183">
        <v>20.108575651559963</v>
      </c>
      <c r="AY183">
        <v>44.324682615308056</v>
      </c>
      <c r="AZ183">
        <v>58.900211254131406</v>
      </c>
      <c r="BA183">
        <v>66.612598988087242</v>
      </c>
      <c r="BB183">
        <v>61.205032004463327</v>
      </c>
      <c r="BC183">
        <v>60.276420383769121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67465139854</v>
      </c>
      <c r="C184">
        <v>-6.9845653191728809</v>
      </c>
      <c r="D184">
        <v>-7.7630379278711974</v>
      </c>
      <c r="E184">
        <v>-8.2711364299295482</v>
      </c>
      <c r="F184">
        <v>-8.5264910121995303</v>
      </c>
      <c r="G184">
        <v>-8.5458438624048956</v>
      </c>
      <c r="H184">
        <v>-8.3450898757476963</v>
      </c>
      <c r="I184">
        <v>-3.3111325659912483</v>
      </c>
      <c r="J184">
        <v>6.2168999759215637</v>
      </c>
      <c r="K184">
        <v>18.403444555524992</v>
      </c>
      <c r="L184">
        <v>45.379488819573822</v>
      </c>
      <c r="M184">
        <v>70.829699536780893</v>
      </c>
      <c r="N184">
        <v>91.995654017121353</v>
      </c>
      <c r="O184">
        <v>119.82706876454543</v>
      </c>
      <c r="P184">
        <v>134.69141643147282</v>
      </c>
      <c r="Q184">
        <v>130.19488211243484</v>
      </c>
      <c r="R184">
        <v>119.56737000715333</v>
      </c>
      <c r="S184">
        <v>104.54195169753433</v>
      </c>
      <c r="T184">
        <v>-6.6790414467380463</v>
      </c>
      <c r="U184">
        <v>-7.288432294914049</v>
      </c>
      <c r="V184">
        <v>-7.8634585904027023</v>
      </c>
      <c r="W184">
        <v>-7.2228122009732747</v>
      </c>
      <c r="X184">
        <v>-1.8362260168966471</v>
      </c>
      <c r="Y184">
        <v>17.544972078965689</v>
      </c>
      <c r="Z184">
        <v>39.90387811498838</v>
      </c>
      <c r="AA184">
        <v>75.217117336476775</v>
      </c>
      <c r="AB184">
        <v>92.966875370172616</v>
      </c>
      <c r="AC184">
        <v>97.602523145565584</v>
      </c>
      <c r="AD184">
        <v>75.87856535345189</v>
      </c>
      <c r="AE184">
        <v>67.953930572976702</v>
      </c>
      <c r="AF184">
        <v>-4.7451344030743918</v>
      </c>
      <c r="AG184">
        <v>-5.0698176541640052</v>
      </c>
      <c r="AH184">
        <v>-5.1604145990733628</v>
      </c>
      <c r="AI184">
        <v>-4.0263909541125162</v>
      </c>
      <c r="AJ184">
        <v>1.6855775930931656</v>
      </c>
      <c r="AK184">
        <v>20.142437194126604</v>
      </c>
      <c r="AL184">
        <v>40.745484437494788</v>
      </c>
      <c r="AM184">
        <v>73.113565289899199</v>
      </c>
      <c r="AN184">
        <v>89.665299924099884</v>
      </c>
      <c r="AO184">
        <v>94.808979234402287</v>
      </c>
      <c r="AP184">
        <v>78.578882278109091</v>
      </c>
      <c r="AQ184">
        <v>76.356362695834747</v>
      </c>
      <c r="AR184">
        <v>-4.700719035746828</v>
      </c>
      <c r="AS184">
        <v>-5.0520566915721048</v>
      </c>
      <c r="AT184">
        <v>-5.1751757938283545</v>
      </c>
      <c r="AU184">
        <v>-4.0398775892676317</v>
      </c>
      <c r="AV184">
        <v>1.8141447995417144</v>
      </c>
      <c r="AW184">
        <v>20.860137319426361</v>
      </c>
      <c r="AX184">
        <v>42.183852667987409</v>
      </c>
      <c r="AY184">
        <v>75.776422298437154</v>
      </c>
      <c r="AZ184">
        <v>93.035087326815145</v>
      </c>
      <c r="BA184">
        <v>98.495237224107626</v>
      </c>
      <c r="BB184">
        <v>81.364747718441834</v>
      </c>
      <c r="BC184">
        <v>78.023229097872743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109189271268</v>
      </c>
      <c r="C185">
        <v>-2.8856661068461102</v>
      </c>
      <c r="D185">
        <v>-4.6119410426771754</v>
      </c>
      <c r="E185">
        <v>-6.0253983241419924</v>
      </c>
      <c r="F185">
        <v>-7.1457579474767936</v>
      </c>
      <c r="G185">
        <v>-7.9917513681340004</v>
      </c>
      <c r="H185">
        <v>-8.5811667991175788</v>
      </c>
      <c r="I185">
        <v>-7.6173340660246751</v>
      </c>
      <c r="J185">
        <v>-1.1431585174558057</v>
      </c>
      <c r="K185">
        <v>8.6402393734320846</v>
      </c>
      <c r="L185">
        <v>32.219128546885635</v>
      </c>
      <c r="M185">
        <v>55.453780598166276</v>
      </c>
      <c r="N185">
        <v>75.105410471912194</v>
      </c>
      <c r="O185">
        <v>101.1528825236567</v>
      </c>
      <c r="P185">
        <v>115.32014731018059</v>
      </c>
      <c r="Q185">
        <v>113.15385590672668</v>
      </c>
      <c r="R185">
        <v>107.26066960579782</v>
      </c>
      <c r="S185">
        <v>103.28512522814553</v>
      </c>
      <c r="T185">
        <v>-1.647967356643576</v>
      </c>
      <c r="U185">
        <v>-2.7488457269746887</v>
      </c>
      <c r="V185">
        <v>-4.383824138932332</v>
      </c>
      <c r="W185">
        <v>-5.412532423058197</v>
      </c>
      <c r="X185">
        <v>-3.4889352850894784</v>
      </c>
      <c r="Y185">
        <v>9.4721262245277273</v>
      </c>
      <c r="Z185">
        <v>26.745790552554009</v>
      </c>
      <c r="AA185">
        <v>56.782571834691488</v>
      </c>
      <c r="AB185">
        <v>74.107676277324899</v>
      </c>
      <c r="AC185">
        <v>82.146549278128774</v>
      </c>
      <c r="AD185">
        <v>71.200843854532238</v>
      </c>
      <c r="AE185">
        <v>65.57869122401388</v>
      </c>
      <c r="AF185">
        <v>-2.0255678343199248</v>
      </c>
      <c r="AG185">
        <v>-2.9681720099057616</v>
      </c>
      <c r="AH185">
        <v>-4.3476312392826815</v>
      </c>
      <c r="AI185">
        <v>-5.1547995818467669</v>
      </c>
      <c r="AJ185">
        <v>-3.2543564443422017</v>
      </c>
      <c r="AK185">
        <v>8.5158001898835014</v>
      </c>
      <c r="AL185">
        <v>23.938482418076127</v>
      </c>
      <c r="AM185">
        <v>50.549439523996305</v>
      </c>
      <c r="AN185">
        <v>65.763040763153555</v>
      </c>
      <c r="AO185">
        <v>72.746245128352953</v>
      </c>
      <c r="AP185">
        <v>64.656159969774038</v>
      </c>
      <c r="AQ185">
        <v>64.590505627821059</v>
      </c>
      <c r="AR185">
        <v>-1.9406488495165437</v>
      </c>
      <c r="AS185">
        <v>-2.8954370081534648</v>
      </c>
      <c r="AT185">
        <v>-4.2978113763935539</v>
      </c>
      <c r="AU185">
        <v>-5.1337561299048815</v>
      </c>
      <c r="AV185">
        <v>-3.272102512825656</v>
      </c>
      <c r="AW185">
        <v>8.4811073444070182</v>
      </c>
      <c r="AX185">
        <v>23.945767065808656</v>
      </c>
      <c r="AY185">
        <v>50.745759583060575</v>
      </c>
      <c r="AZ185">
        <v>66.199964141104985</v>
      </c>
      <c r="BA185">
        <v>73.513167143617892</v>
      </c>
      <c r="BB185">
        <v>65.955629986410713</v>
      </c>
      <c r="BC185">
        <v>65.924836924915468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33687036312</v>
      </c>
      <c r="C186">
        <v>0.49710478908740474</v>
      </c>
      <c r="D186">
        <v>-1.172818635280376</v>
      </c>
      <c r="E186">
        <v>-2.5539321342708812</v>
      </c>
      <c r="F186">
        <v>-3.664090575096965</v>
      </c>
      <c r="G186">
        <v>-4.520261892687893</v>
      </c>
      <c r="H186">
        <v>-5.1385675369557129</v>
      </c>
      <c r="I186">
        <v>-4.658762819505224</v>
      </c>
      <c r="J186">
        <v>1.0073714177796096</v>
      </c>
      <c r="K186">
        <v>9.8368467714336081</v>
      </c>
      <c r="L186">
        <v>31.568846633199048</v>
      </c>
      <c r="M186">
        <v>53.441031349957257</v>
      </c>
      <c r="N186">
        <v>72.363832399256751</v>
      </c>
      <c r="O186">
        <v>98.589915383636978</v>
      </c>
      <c r="P186">
        <v>115.25236485543988</v>
      </c>
      <c r="Q186">
        <v>117.96971548620166</v>
      </c>
      <c r="R186">
        <v>115.49276092520107</v>
      </c>
      <c r="S186">
        <v>114.81877501645199</v>
      </c>
      <c r="T186">
        <v>2.674985042469685</v>
      </c>
      <c r="U186">
        <v>1.276444284790887</v>
      </c>
      <c r="V186">
        <v>-0.92836143376989755</v>
      </c>
      <c r="W186">
        <v>-2.7024492874423709</v>
      </c>
      <c r="X186">
        <v>-1.9186912887217411</v>
      </c>
      <c r="Y186">
        <v>9.9166416737556808</v>
      </c>
      <c r="Z186">
        <v>27.102571554034476</v>
      </c>
      <c r="AA186">
        <v>58.653498753147083</v>
      </c>
      <c r="AB186">
        <v>78.309500041079318</v>
      </c>
      <c r="AC186">
        <v>89.698923644066923</v>
      </c>
      <c r="AD186">
        <v>84.804874555366595</v>
      </c>
      <c r="AE186">
        <v>81.160626402559245</v>
      </c>
      <c r="AF186">
        <v>-0.50805055912574171</v>
      </c>
      <c r="AG186">
        <v>-1.6681721406505008</v>
      </c>
      <c r="AH186">
        <v>-3.4428178951306787</v>
      </c>
      <c r="AI186">
        <v>-4.7169890523510176</v>
      </c>
      <c r="AJ186">
        <v>-3.3728307313106445</v>
      </c>
      <c r="AK186">
        <v>8.3497305562247472</v>
      </c>
      <c r="AL186">
        <v>24.514067614579695</v>
      </c>
      <c r="AM186">
        <v>53.395492856853352</v>
      </c>
      <c r="AN186">
        <v>70.812109254394173</v>
      </c>
      <c r="AO186">
        <v>80.258833609450008</v>
      </c>
      <c r="AP186">
        <v>75.649031303766037</v>
      </c>
      <c r="AQ186">
        <v>76.665385106851687</v>
      </c>
      <c r="AR186">
        <v>-0.45832062790164552</v>
      </c>
      <c r="AS186">
        <v>-1.6268270786651966</v>
      </c>
      <c r="AT186">
        <v>-3.4175294463012484</v>
      </c>
      <c r="AU186">
        <v>-4.7124044626703494</v>
      </c>
      <c r="AV186">
        <v>-3.3970683054187352</v>
      </c>
      <c r="AW186">
        <v>8.3137704359028533</v>
      </c>
      <c r="AX186">
        <v>24.517759743137997</v>
      </c>
      <c r="AY186">
        <v>53.58590006486412</v>
      </c>
      <c r="AZ186">
        <v>71.252630145964758</v>
      </c>
      <c r="BA186">
        <v>81.055803867120034</v>
      </c>
      <c r="BB186">
        <v>77.049938657044663</v>
      </c>
      <c r="BC186">
        <v>78.142183523397591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501509765332</v>
      </c>
      <c r="C187">
        <v>3.0366291333695088</v>
      </c>
      <c r="D187">
        <v>1.2708064250962354</v>
      </c>
      <c r="E187">
        <v>-0.2746577905485964</v>
      </c>
      <c r="F187">
        <v>-1.6123291222782528</v>
      </c>
      <c r="G187">
        <v>-2.7541739023496934</v>
      </c>
      <c r="H187">
        <v>-3.7115859108399762</v>
      </c>
      <c r="I187">
        <v>-6.1550948704573036</v>
      </c>
      <c r="J187">
        <v>-4.307906960505786</v>
      </c>
      <c r="K187">
        <v>0.2781031543642315</v>
      </c>
      <c r="L187">
        <v>13.717355378653624</v>
      </c>
      <c r="M187">
        <v>28.729206337564928</v>
      </c>
      <c r="N187">
        <v>42.68033637422765</v>
      </c>
      <c r="O187">
        <v>63.954517435634159</v>
      </c>
      <c r="P187">
        <v>80.392618792907982</v>
      </c>
      <c r="Q187">
        <v>86.637908462447385</v>
      </c>
      <c r="R187">
        <v>85.301181943840533</v>
      </c>
      <c r="S187">
        <v>81.175396369603803</v>
      </c>
      <c r="T187">
        <v>8.3469465746929821</v>
      </c>
      <c r="U187">
        <v>6.3152926865191885</v>
      </c>
      <c r="V187">
        <v>2.7518908594911102</v>
      </c>
      <c r="W187">
        <v>-1.1517530610297837</v>
      </c>
      <c r="X187">
        <v>-4.7838396005540211</v>
      </c>
      <c r="Y187">
        <v>-1.2980620625382273</v>
      </c>
      <c r="Z187">
        <v>8.89404765334098</v>
      </c>
      <c r="AA187">
        <v>31.757934079575875</v>
      </c>
      <c r="AB187">
        <v>48.268712520250155</v>
      </c>
      <c r="AC187">
        <v>60.092971508607512</v>
      </c>
      <c r="AD187">
        <v>60.559676231164495</v>
      </c>
      <c r="AE187">
        <v>56.157540402741247</v>
      </c>
      <c r="AF187">
        <v>2.5431452151943033</v>
      </c>
      <c r="AG187">
        <v>0.78620570523844913</v>
      </c>
      <c r="AH187">
        <v>-2.2682052709312868</v>
      </c>
      <c r="AI187">
        <v>-5.546869550941552</v>
      </c>
      <c r="AJ187">
        <v>-8.3582299724364866</v>
      </c>
      <c r="AK187">
        <v>-4.5229102036613984</v>
      </c>
      <c r="AL187">
        <v>4.9935113230087369</v>
      </c>
      <c r="AM187">
        <v>25.381952344157575</v>
      </c>
      <c r="AN187">
        <v>39.455500762155332</v>
      </c>
      <c r="AO187">
        <v>48.879186852388777</v>
      </c>
      <c r="AP187">
        <v>49.3684334644269</v>
      </c>
      <c r="AQ187">
        <v>50.059289771014271</v>
      </c>
      <c r="AR187">
        <v>2.5753113575144315</v>
      </c>
      <c r="AS187">
        <v>0.79732177718422337</v>
      </c>
      <c r="AT187">
        <v>-2.2957087042019264</v>
      </c>
      <c r="AU187">
        <v>-5.6208865386016269</v>
      </c>
      <c r="AV187">
        <v>-8.4903816348141916</v>
      </c>
      <c r="AW187">
        <v>-4.670162910195355</v>
      </c>
      <c r="AX187">
        <v>4.9074621573708122</v>
      </c>
      <c r="AY187">
        <v>25.509513779425202</v>
      </c>
      <c r="AZ187">
        <v>39.809863435396402</v>
      </c>
      <c r="BA187">
        <v>49.502936503907009</v>
      </c>
      <c r="BB187">
        <v>50.380350014287565</v>
      </c>
      <c r="BC187">
        <v>51.162004481810285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69433918969</v>
      </c>
      <c r="C188">
        <v>0.37708026372769432</v>
      </c>
      <c r="D188">
        <v>-1.092055949081308</v>
      </c>
      <c r="E188">
        <v>-2.3889270959383255</v>
      </c>
      <c r="F188">
        <v>-3.5239169546517903</v>
      </c>
      <c r="G188">
        <v>-4.5068936711536303</v>
      </c>
      <c r="H188">
        <v>-5.3472333260780323</v>
      </c>
      <c r="I188">
        <v>-7.8624272240994388</v>
      </c>
      <c r="J188">
        <v>-7.1406594396317828</v>
      </c>
      <c r="K188">
        <v>-4.4364748437287354</v>
      </c>
      <c r="L188">
        <v>3.8579343324666309</v>
      </c>
      <c r="M188">
        <v>12.921111420449924</v>
      </c>
      <c r="N188">
        <v>20.919089370881398</v>
      </c>
      <c r="O188">
        <v>31.834404187952579</v>
      </c>
      <c r="P188">
        <v>38.112938205482685</v>
      </c>
      <c r="Q188">
        <v>38.715815589013964</v>
      </c>
      <c r="R188">
        <v>38.973507869123971</v>
      </c>
      <c r="S188">
        <v>43.855945512042418</v>
      </c>
      <c r="T188">
        <v>3.45284558426924</v>
      </c>
      <c r="U188">
        <v>2.2464239059938329</v>
      </c>
      <c r="V188">
        <v>0.2293630569463051</v>
      </c>
      <c r="W188">
        <v>-1.7249019541651367</v>
      </c>
      <c r="X188">
        <v>-2.5752263674010818</v>
      </c>
      <c r="Y188">
        <v>3.2369531792258295</v>
      </c>
      <c r="Z188">
        <v>13.306952230747667</v>
      </c>
      <c r="AA188">
        <v>33.085419421462269</v>
      </c>
      <c r="AB188">
        <v>46.055538169735286</v>
      </c>
      <c r="AC188">
        <v>54.081544986684243</v>
      </c>
      <c r="AD188">
        <v>51.146443556807782</v>
      </c>
      <c r="AE188">
        <v>47.407871457776643</v>
      </c>
      <c r="AF188">
        <v>-0.76708473943275235</v>
      </c>
      <c r="AG188">
        <v>-1.5497096671251294</v>
      </c>
      <c r="AH188">
        <v>-2.8251257576155515</v>
      </c>
      <c r="AI188">
        <v>-3.9692987712128258</v>
      </c>
      <c r="AJ188">
        <v>-4.0628570652321425</v>
      </c>
      <c r="AK188">
        <v>1.1196897737839744</v>
      </c>
      <c r="AL188">
        <v>9.3606513742110895</v>
      </c>
      <c r="AM188">
        <v>25.625319116779135</v>
      </c>
      <c r="AN188">
        <v>36.955802869164735</v>
      </c>
      <c r="AO188">
        <v>45.437037929364763</v>
      </c>
      <c r="AP188">
        <v>49.710131023258107</v>
      </c>
      <c r="AQ188">
        <v>52.127946157069992</v>
      </c>
      <c r="AR188">
        <v>-0.61872161671208681</v>
      </c>
      <c r="AS188">
        <v>-1.4186592097496091</v>
      </c>
      <c r="AT188">
        <v>-2.726148802051978</v>
      </c>
      <c r="AU188">
        <v>-3.9096871508026432</v>
      </c>
      <c r="AV188">
        <v>-4.0548114674163198</v>
      </c>
      <c r="AW188">
        <v>1.105331983982591</v>
      </c>
      <c r="AX188">
        <v>9.3892109101259553</v>
      </c>
      <c r="AY188">
        <v>25.827769771033999</v>
      </c>
      <c r="AZ188">
        <v>37.355626289776453</v>
      </c>
      <c r="BA188">
        <v>46.08039982579637</v>
      </c>
      <c r="BB188">
        <v>50.693730959794692</v>
      </c>
      <c r="BC188">
        <v>53.174403103073352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544391923865</v>
      </c>
      <c r="C189">
        <v>0.16057208381874133</v>
      </c>
      <c r="D189">
        <v>-5.3952698055997894E-2</v>
      </c>
      <c r="E189">
        <v>-0.22852378985596666</v>
      </c>
      <c r="F189">
        <v>-0.36624007175085904</v>
      </c>
      <c r="G189">
        <v>-0.47002854044200792</v>
      </c>
      <c r="H189">
        <v>-0.54265261231319084</v>
      </c>
      <c r="I189">
        <v>-0.46000863688354376</v>
      </c>
      <c r="J189">
        <v>0.1884427913892428</v>
      </c>
      <c r="K189">
        <v>1.0871489908149956</v>
      </c>
      <c r="L189">
        <v>2.8661699558822642</v>
      </c>
      <c r="M189">
        <v>3.9904191367603343</v>
      </c>
      <c r="N189">
        <v>4.2310242433474947</v>
      </c>
      <c r="O189">
        <v>2.4850472892065656</v>
      </c>
      <c r="P189">
        <v>-2.7370186799215852</v>
      </c>
      <c r="Q189">
        <v>-10.271185939225367</v>
      </c>
      <c r="R189">
        <v>-13.566288054796122</v>
      </c>
      <c r="S189">
        <v>-12.988628570226451</v>
      </c>
      <c r="T189">
        <v>-1.439199512650799</v>
      </c>
      <c r="U189">
        <v>-1.4410436511966966</v>
      </c>
      <c r="V189">
        <v>-1.3560775511638201</v>
      </c>
      <c r="W189">
        <v>-1.0380718996828158</v>
      </c>
      <c r="X189">
        <v>9.3546278755810008E-2</v>
      </c>
      <c r="Y189">
        <v>3.2163912529516865</v>
      </c>
      <c r="Z189">
        <v>6.3482424037043792</v>
      </c>
      <c r="AA189">
        <v>10.389371341685132</v>
      </c>
      <c r="AB189">
        <v>11.316218764794161</v>
      </c>
      <c r="AC189">
        <v>9.3953171650137257</v>
      </c>
      <c r="AD189">
        <v>0.9151914807586925</v>
      </c>
      <c r="AE189">
        <v>-2.2064274774941106</v>
      </c>
      <c r="AF189">
        <v>-2.5778770799500528</v>
      </c>
      <c r="AG189">
        <v>-2.5938779685093922</v>
      </c>
      <c r="AH189">
        <v>-2.5528595490068029</v>
      </c>
      <c r="AI189">
        <v>-2.3324498875149091</v>
      </c>
      <c r="AJ189">
        <v>-1.4795498992403733</v>
      </c>
      <c r="AK189">
        <v>0.94094516427750685</v>
      </c>
      <c r="AL189">
        <v>3.366460234890817</v>
      </c>
      <c r="AM189">
        <v>6.4265374058409401</v>
      </c>
      <c r="AN189">
        <v>6.9946659048079898</v>
      </c>
      <c r="AO189">
        <v>5.2979852764473145</v>
      </c>
      <c r="AP189">
        <v>-0.66755286167681505</v>
      </c>
      <c r="AQ189">
        <v>-0.89708764781891437</v>
      </c>
      <c r="AR189">
        <v>-2.4235074516843618</v>
      </c>
      <c r="AS189">
        <v>-2.4571230849323307</v>
      </c>
      <c r="AT189">
        <v>-2.448111732423</v>
      </c>
      <c r="AU189">
        <v>-2.265785460751693</v>
      </c>
      <c r="AV189">
        <v>-1.4606742035999654</v>
      </c>
      <c r="AW189">
        <v>0.93559497445896977</v>
      </c>
      <c r="AX189">
        <v>3.3784042575046858</v>
      </c>
      <c r="AY189">
        <v>6.4861011504274702</v>
      </c>
      <c r="AZ189">
        <v>7.0664977221913254</v>
      </c>
      <c r="BA189">
        <v>5.3321163484094241</v>
      </c>
      <c r="BB189">
        <v>-0.78034393151293902</v>
      </c>
      <c r="BC189">
        <v>-1.046446273302859</v>
      </c>
      <c r="BD189">
        <v>2986.4341262114835</v>
      </c>
      <c r="BE189">
        <v>2986.4341262114835</v>
      </c>
      <c r="BF189">
        <v>2986.4341262114835</v>
      </c>
      <c r="BG189">
        <v>2986.4341262114835</v>
      </c>
      <c r="BH189">
        <v>2299.5542771828423</v>
      </c>
      <c r="BI189">
        <v>2299.5542771828423</v>
      </c>
      <c r="BJ189" t="s">
        <v>65</v>
      </c>
      <c r="BK189" t="s">
        <v>65</v>
      </c>
      <c r="BL189">
        <v>33.485252593627607</v>
      </c>
      <c r="BM189">
        <v>200</v>
      </c>
    </row>
    <row r="190" spans="1:65" x14ac:dyDescent="0.25">
      <c r="A190">
        <v>428</v>
      </c>
      <c r="B190">
        <v>1.69547091491834</v>
      </c>
      <c r="C190">
        <v>1.3286458648426036</v>
      </c>
      <c r="D190">
        <v>0.93262888953234147</v>
      </c>
      <c r="E190">
        <v>0.52144863874024894</v>
      </c>
      <c r="F190">
        <v>9.6689599571667117E-2</v>
      </c>
      <c r="G190">
        <v>-0.34015404967467633</v>
      </c>
      <c r="H190">
        <v>-0.78767407314044025</v>
      </c>
      <c r="I190">
        <v>-3.6279537511985094</v>
      </c>
      <c r="J190">
        <v>-6.5061797809438939</v>
      </c>
      <c r="K190">
        <v>-9.3500941522502163</v>
      </c>
      <c r="L190">
        <v>-14.487431726684305</v>
      </c>
      <c r="M190">
        <v>-18.615308332854131</v>
      </c>
      <c r="N190">
        <v>-21.676498970004538</v>
      </c>
      <c r="O190">
        <v>-25.077194083486589</v>
      </c>
      <c r="P190">
        <v>-25.881584555697835</v>
      </c>
      <c r="Q190">
        <v>-23.409502828076189</v>
      </c>
      <c r="R190">
        <v>-20.827857804107605</v>
      </c>
      <c r="S190">
        <v>-17.841219845827137</v>
      </c>
      <c r="T190">
        <v>4.3902789880118087</v>
      </c>
      <c r="U190">
        <v>3.6785510687833978</v>
      </c>
      <c r="V190">
        <v>2.3168267754761218</v>
      </c>
      <c r="W190">
        <v>0.52645274384026386</v>
      </c>
      <c r="X190">
        <v>-2.3068106643639452</v>
      </c>
      <c r="Y190">
        <v>-5.8342215850309964</v>
      </c>
      <c r="Z190">
        <v>-7.8394213914014657</v>
      </c>
      <c r="AA190">
        <v>-10.004031531665735</v>
      </c>
      <c r="AB190">
        <v>-11.449390060826737</v>
      </c>
      <c r="AC190">
        <v>-13.159076383269033</v>
      </c>
      <c r="AD190">
        <v>-14.4996859566493</v>
      </c>
      <c r="AE190">
        <v>-11.976648897486161</v>
      </c>
      <c r="AF190">
        <v>-0.78813409023173464</v>
      </c>
      <c r="AG190">
        <v>-1.1547306013649088</v>
      </c>
      <c r="AH190">
        <v>-1.8916914639679345</v>
      </c>
      <c r="AI190">
        <v>-2.9438061387284526</v>
      </c>
      <c r="AJ190">
        <v>-4.8638312935905121</v>
      </c>
      <c r="AK190">
        <v>-7.973010324289417</v>
      </c>
      <c r="AL190">
        <v>-10.328578529992527</v>
      </c>
      <c r="AM190">
        <v>-13.313639635113631</v>
      </c>
      <c r="AN190">
        <v>-14.773220780951654</v>
      </c>
      <c r="AO190">
        <v>-15.481316339450643</v>
      </c>
      <c r="AP190">
        <v>-14.83069722498287</v>
      </c>
      <c r="AQ190">
        <v>-14.299560663616761</v>
      </c>
      <c r="AR190">
        <v>-0.64694989484817556</v>
      </c>
      <c r="AS190">
        <v>-1.0121578528718422</v>
      </c>
      <c r="AT190">
        <v>-1.7631073099695638</v>
      </c>
      <c r="AU190">
        <v>-2.8729085743208622</v>
      </c>
      <c r="AV190">
        <v>-5.0069128042218995</v>
      </c>
      <c r="AW190">
        <v>-8.7361014800223238</v>
      </c>
      <c r="AX190">
        <v>-11.758456628368844</v>
      </c>
      <c r="AY190">
        <v>-15.763419635028072</v>
      </c>
      <c r="AZ190">
        <v>-17.699681731894039</v>
      </c>
      <c r="BA190">
        <v>-18.412444292728591</v>
      </c>
      <c r="BB190">
        <v>-16.304534950261836</v>
      </c>
      <c r="BC190">
        <v>-14.576194532073053</v>
      </c>
      <c r="BD190">
        <v>2937.0898585220348</v>
      </c>
      <c r="BE190">
        <v>2937.0898585220348</v>
      </c>
      <c r="BF190">
        <v>2937.0898585220348</v>
      </c>
      <c r="BG190">
        <v>2937.0898585220348</v>
      </c>
      <c r="BH190">
        <v>2261.5591910619669</v>
      </c>
      <c r="BI190">
        <v>2261.5591910619669</v>
      </c>
      <c r="BJ190" t="s">
        <v>65</v>
      </c>
      <c r="BK190" t="s">
        <v>65</v>
      </c>
      <c r="BL190">
        <v>32.854087390801105</v>
      </c>
      <c r="BM190">
        <v>200</v>
      </c>
    </row>
    <row r="191" spans="1:65" x14ac:dyDescent="0.25">
      <c r="A191">
        <v>429</v>
      </c>
      <c r="B191">
        <v>-7.2770743766437107E-2</v>
      </c>
      <c r="C191">
        <v>0.6488420439868664</v>
      </c>
      <c r="D191">
        <v>1.3577669447698697</v>
      </c>
      <c r="E191">
        <v>2.0296768951161281</v>
      </c>
      <c r="F191">
        <v>2.6657436146508564</v>
      </c>
      <c r="G191">
        <v>3.2671049121099638</v>
      </c>
      <c r="H191">
        <v>3.8348656606087412</v>
      </c>
      <c r="I191">
        <v>6.5937743034256977</v>
      </c>
      <c r="J191">
        <v>8.3386384672327889</v>
      </c>
      <c r="K191">
        <v>9.332309147593449</v>
      </c>
      <c r="L191">
        <v>9.5654114109283697</v>
      </c>
      <c r="M191">
        <v>8.1965720349196776</v>
      </c>
      <c r="N191">
        <v>5.8723447878782089</v>
      </c>
      <c r="O191">
        <v>-1.6092937428491272E-3</v>
      </c>
      <c r="P191">
        <v>-8.7460038176548345</v>
      </c>
      <c r="Q191">
        <v>-19.218662594531548</v>
      </c>
      <c r="R191">
        <v>-25.271420842340671</v>
      </c>
      <c r="S191">
        <v>-31.16385155596285</v>
      </c>
      <c r="T191">
        <v>-0.70476422060136712</v>
      </c>
      <c r="U191">
        <v>-0.35226198197312042</v>
      </c>
      <c r="V191">
        <v>0.54671047357700286</v>
      </c>
      <c r="W191">
        <v>2.242951195789225</v>
      </c>
      <c r="X191">
        <v>6.4379437933675261</v>
      </c>
      <c r="Y191">
        <v>15.428342348168741</v>
      </c>
      <c r="Z191">
        <v>22.897590684555212</v>
      </c>
      <c r="AA191">
        <v>29.551590666932125</v>
      </c>
      <c r="AB191">
        <v>27.179038203392626</v>
      </c>
      <c r="AC191">
        <v>16.207423907448753</v>
      </c>
      <c r="AD191">
        <v>-10.561458608524186</v>
      </c>
      <c r="AE191">
        <v>-12.003347790042612</v>
      </c>
      <c r="AF191">
        <v>-6.1181216129695821</v>
      </c>
      <c r="AG191">
        <v>-5.2173065956642724</v>
      </c>
      <c r="AH191">
        <v>-3.3218723101381684</v>
      </c>
      <c r="AI191">
        <v>-0.43819040520379215</v>
      </c>
      <c r="AJ191">
        <v>5.2617660207251307</v>
      </c>
      <c r="AK191">
        <v>15.108743861425369</v>
      </c>
      <c r="AL191">
        <v>22.247759713133892</v>
      </c>
      <c r="AM191">
        <v>28.185450928261066</v>
      </c>
      <c r="AN191">
        <v>26.261349647045197</v>
      </c>
      <c r="AO191">
        <v>17.250942700447329</v>
      </c>
      <c r="AP191">
        <v>-6.1167979363276057</v>
      </c>
      <c r="AQ191">
        <v>-9.5875457476788526</v>
      </c>
      <c r="AR191">
        <v>-5.9606366738664676</v>
      </c>
      <c r="AS191">
        <v>-5.0917712967298021</v>
      </c>
      <c r="AT191">
        <v>-3.253392172168565</v>
      </c>
      <c r="AU191">
        <v>-0.43507894087059518</v>
      </c>
      <c r="AV191">
        <v>5.1917425519690248</v>
      </c>
      <c r="AW191">
        <v>15.032601704224671</v>
      </c>
      <c r="AX191">
        <v>22.247237524437093</v>
      </c>
      <c r="AY191">
        <v>28.350817820135404</v>
      </c>
      <c r="AZ191">
        <v>26.503727206567891</v>
      </c>
      <c r="BA191">
        <v>17.466268139040494</v>
      </c>
      <c r="BB191">
        <v>-6.1885304220869743</v>
      </c>
      <c r="BC191">
        <v>-9.8361796369625392</v>
      </c>
      <c r="BD191">
        <v>2857.2828448511204</v>
      </c>
      <c r="BE191">
        <v>2857.2828448511204</v>
      </c>
      <c r="BF191">
        <v>2857.2828448511204</v>
      </c>
      <c r="BG191">
        <v>2857.2828448511204</v>
      </c>
      <c r="BH191">
        <v>2200.1077905353627</v>
      </c>
      <c r="BI191">
        <v>2200.1077905353627</v>
      </c>
      <c r="BJ191" t="s">
        <v>65</v>
      </c>
      <c r="BK191" t="s">
        <v>65</v>
      </c>
      <c r="BL191">
        <v>33.213209879001894</v>
      </c>
      <c r="BM191">
        <v>200</v>
      </c>
    </row>
    <row r="192" spans="1:65" x14ac:dyDescent="0.25">
      <c r="A192">
        <v>430</v>
      </c>
      <c r="B192">
        <v>-3.2031793037556877</v>
      </c>
      <c r="C192">
        <v>-2.6500995684921453</v>
      </c>
      <c r="D192">
        <v>-2.0756400283201275</v>
      </c>
      <c r="E192">
        <v>-1.5008482900128599</v>
      </c>
      <c r="F192">
        <v>-0.9276160925725252</v>
      </c>
      <c r="G192">
        <v>-0.35769582222747176</v>
      </c>
      <c r="H192">
        <v>0.20729201887781379</v>
      </c>
      <c r="I192">
        <v>3.4177844144247378</v>
      </c>
      <c r="J192">
        <v>6.0905086008571088</v>
      </c>
      <c r="K192">
        <v>8.1969759663562396</v>
      </c>
      <c r="L192">
        <v>10.468542036583054</v>
      </c>
      <c r="M192">
        <v>10.320330928237087</v>
      </c>
      <c r="N192">
        <v>8.2307213439893747</v>
      </c>
      <c r="O192">
        <v>0.45466697592623506</v>
      </c>
      <c r="P192">
        <v>-13.789268292790855</v>
      </c>
      <c r="Q192">
        <v>-31.89991211754166</v>
      </c>
      <c r="R192">
        <v>-40.823145187296113</v>
      </c>
      <c r="S192">
        <v>-44.325099355893016</v>
      </c>
      <c r="T192">
        <v>-4.4448881740136867</v>
      </c>
      <c r="U192">
        <v>-3.9032785780582917</v>
      </c>
      <c r="V192">
        <v>-2.6171258662339989</v>
      </c>
      <c r="W192">
        <v>-0.35364269778140334</v>
      </c>
      <c r="X192">
        <v>4.9104034934856902</v>
      </c>
      <c r="Y192">
        <v>15.656761861010601</v>
      </c>
      <c r="Z192">
        <v>24.39459734684235</v>
      </c>
      <c r="AA192">
        <v>32.278894075024603</v>
      </c>
      <c r="AB192">
        <v>29.965593318857508</v>
      </c>
      <c r="AC192">
        <v>18.111760404476428</v>
      </c>
      <c r="AD192">
        <v>-11.866908098046233</v>
      </c>
      <c r="AE192">
        <v>-14.73038040927438</v>
      </c>
      <c r="AF192">
        <v>-4.280902829671696</v>
      </c>
      <c r="AG192">
        <v>-3.2587871249418336</v>
      </c>
      <c r="AH192">
        <v>-1.1283128362409023</v>
      </c>
      <c r="AI192">
        <v>2.0691598982999078</v>
      </c>
      <c r="AJ192">
        <v>8.2671291190122851</v>
      </c>
      <c r="AK192">
        <v>18.656460082232332</v>
      </c>
      <c r="AL192">
        <v>25.89263537932915</v>
      </c>
      <c r="AM192">
        <v>31.215938581166252</v>
      </c>
      <c r="AN192">
        <v>28.215313069917258</v>
      </c>
      <c r="AO192">
        <v>17.58003389419477</v>
      </c>
      <c r="AP192">
        <v>-8.2664256924888662</v>
      </c>
      <c r="AQ192">
        <v>-11.379917045314588</v>
      </c>
      <c r="AR192">
        <v>-4.1625469649256281</v>
      </c>
      <c r="AS192">
        <v>-3.173609453914414</v>
      </c>
      <c r="AT192">
        <v>-1.1020332458119149</v>
      </c>
      <c r="AU192">
        <v>2.0288337709394728</v>
      </c>
      <c r="AV192">
        <v>8.155340122939295</v>
      </c>
      <c r="AW192">
        <v>18.550275976435341</v>
      </c>
      <c r="AX192">
        <v>25.877025870222962</v>
      </c>
      <c r="AY192">
        <v>31.388477345644372</v>
      </c>
      <c r="AZ192">
        <v>28.472458250787188</v>
      </c>
      <c r="BA192">
        <v>17.804900688575472</v>
      </c>
      <c r="BB192">
        <v>-8.3559465110114033</v>
      </c>
      <c r="BC192">
        <v>-11.648791597634808</v>
      </c>
      <c r="BD192">
        <v>2713.9474164670969</v>
      </c>
      <c r="BE192">
        <v>2713.9474164670969</v>
      </c>
      <c r="BF192">
        <v>2713.9474164670969</v>
      </c>
      <c r="BG192">
        <v>2713.9474164670969</v>
      </c>
      <c r="BH192">
        <v>2089.7395106796648</v>
      </c>
      <c r="BI192">
        <v>2089.7395106796648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18340755175</v>
      </c>
      <c r="C193">
        <v>-4.552369400855766</v>
      </c>
      <c r="D193">
        <v>-3.1648053681767458</v>
      </c>
      <c r="E193">
        <v>-1.8632362074103015</v>
      </c>
      <c r="F193">
        <v>-0.64504775516088797</v>
      </c>
      <c r="G193">
        <v>0.49231068933903999</v>
      </c>
      <c r="H193">
        <v>1.5513276212564957</v>
      </c>
      <c r="I193">
        <v>6.3920852301611877</v>
      </c>
      <c r="J193">
        <v>8.8951671609312921</v>
      </c>
      <c r="K193">
        <v>9.6369510145959811</v>
      </c>
      <c r="L193">
        <v>7.0867661378718614</v>
      </c>
      <c r="M193">
        <v>0.96892007475549158</v>
      </c>
      <c r="N193">
        <v>-7.1068478188198583</v>
      </c>
      <c r="O193">
        <v>-25.03420266895484</v>
      </c>
      <c r="P193">
        <v>-48.752907048427716</v>
      </c>
      <c r="Q193">
        <v>-71.986961577252615</v>
      </c>
      <c r="R193">
        <v>-79.946555824606392</v>
      </c>
      <c r="S193">
        <v>-76.8787443851094</v>
      </c>
      <c r="T193">
        <v>-6.8846868977742028</v>
      </c>
      <c r="U193">
        <v>-5.8005114518006051</v>
      </c>
      <c r="V193">
        <v>-3.6244091998339361</v>
      </c>
      <c r="W193">
        <v>-0.5491334344599752</v>
      </c>
      <c r="X193">
        <v>4.8283709864879034</v>
      </c>
      <c r="Y193">
        <v>12.011333058476806</v>
      </c>
      <c r="Z193">
        <v>14.894091173732956</v>
      </c>
      <c r="AA193">
        <v>10.75698126756161</v>
      </c>
      <c r="AB193">
        <v>-0.49956214930757525</v>
      </c>
      <c r="AC193">
        <v>-19.722665527834234</v>
      </c>
      <c r="AD193">
        <v>-52.142555256456873</v>
      </c>
      <c r="AE193">
        <v>-50.745914356354547</v>
      </c>
      <c r="AF193">
        <v>-6.8746863161345955</v>
      </c>
      <c r="AG193">
        <v>-4.8374023562763186</v>
      </c>
      <c r="AH193">
        <v>-0.93675013575919563</v>
      </c>
      <c r="AI193">
        <v>4.1746541126088523</v>
      </c>
      <c r="AJ193">
        <v>12.066614458227029</v>
      </c>
      <c r="AK193">
        <v>20.437490581100214</v>
      </c>
      <c r="AL193">
        <v>22.398101591067849</v>
      </c>
      <c r="AM193">
        <v>16.258381103581577</v>
      </c>
      <c r="AN193">
        <v>5.1989513327203172</v>
      </c>
      <c r="AO193">
        <v>-10.97992798601892</v>
      </c>
      <c r="AP193">
        <v>-36.582162553951832</v>
      </c>
      <c r="AQ193">
        <v>-38.633598109348021</v>
      </c>
      <c r="AR193">
        <v>-6.7760752728043823</v>
      </c>
      <c r="AS193">
        <v>-4.7472942586364999</v>
      </c>
      <c r="AT193">
        <v>-0.86076872370895174</v>
      </c>
      <c r="AU193">
        <v>4.2368937354467224</v>
      </c>
      <c r="AV193">
        <v>12.120832643558732</v>
      </c>
      <c r="AW193">
        <v>20.509170586001449</v>
      </c>
      <c r="AX193">
        <v>22.494334424301293</v>
      </c>
      <c r="AY193">
        <v>16.345656792922519</v>
      </c>
      <c r="AZ193">
        <v>5.192653999958746</v>
      </c>
      <c r="BA193">
        <v>-11.196778865008582</v>
      </c>
      <c r="BB193">
        <v>-37.308293571846342</v>
      </c>
      <c r="BC193">
        <v>-39.587688188705698</v>
      </c>
      <c r="BD193">
        <v>2437.4696225117077</v>
      </c>
      <c r="BE193">
        <v>2437.4696225117077</v>
      </c>
      <c r="BF193">
        <v>2437.4696225117077</v>
      </c>
      <c r="BG193">
        <v>2437.4696225117077</v>
      </c>
      <c r="BH193">
        <v>1876.8516093340149</v>
      </c>
      <c r="BI193">
        <v>1876.8516093340149</v>
      </c>
      <c r="BJ193" t="s">
        <v>65</v>
      </c>
      <c r="BK193" t="s">
        <v>65</v>
      </c>
      <c r="BL193">
        <v>31.77675824852172</v>
      </c>
      <c r="BM193">
        <v>200</v>
      </c>
    </row>
    <row r="194" spans="1:65" x14ac:dyDescent="0.25">
      <c r="A194">
        <v>432</v>
      </c>
      <c r="B194">
        <v>-3.9303157242978615</v>
      </c>
      <c r="C194">
        <v>-2.2619070634771061</v>
      </c>
      <c r="D194">
        <v>-0.68053750183337536</v>
      </c>
      <c r="E194">
        <v>0.76039482495196542</v>
      </c>
      <c r="F194">
        <v>2.0672779899044702</v>
      </c>
      <c r="G194">
        <v>3.2462392294321796</v>
      </c>
      <c r="H194">
        <v>4.3031554444994402</v>
      </c>
      <c r="I194">
        <v>8.3817262559284647</v>
      </c>
      <c r="J194">
        <v>9.2646972849884381</v>
      </c>
      <c r="K194">
        <v>7.9126957350557356</v>
      </c>
      <c r="L194">
        <v>0.81192492082417245</v>
      </c>
      <c r="M194">
        <v>-9.4010939268596854</v>
      </c>
      <c r="N194">
        <v>-20.642439546073867</v>
      </c>
      <c r="O194">
        <v>-42.005274966048844</v>
      </c>
      <c r="P194">
        <v>-65.95495705685191</v>
      </c>
      <c r="Q194">
        <v>-85.587947109760847</v>
      </c>
      <c r="R194">
        <v>-90.795836823261979</v>
      </c>
      <c r="S194">
        <v>-86.545649508981825</v>
      </c>
      <c r="T194">
        <v>-7.3162839848598535</v>
      </c>
      <c r="U194">
        <v>-5.5675038806031472</v>
      </c>
      <c r="V194">
        <v>-2.3638750708428886</v>
      </c>
      <c r="W194">
        <v>1.4882569201113416</v>
      </c>
      <c r="X194">
        <v>6.3139641357037171</v>
      </c>
      <c r="Y194">
        <v>7.7419351683397784</v>
      </c>
      <c r="Z194">
        <v>2.9535359422012961</v>
      </c>
      <c r="AA194">
        <v>-13.35956487132403</v>
      </c>
      <c r="AB194">
        <v>-29.764068136456238</v>
      </c>
      <c r="AC194">
        <v>-47.870058903584578</v>
      </c>
      <c r="AD194">
        <v>-66.852051163209595</v>
      </c>
      <c r="AE194">
        <v>-64.709819259630294</v>
      </c>
      <c r="AF194">
        <v>-6.1304642166000454</v>
      </c>
      <c r="AG194">
        <v>-3.9116864757252761</v>
      </c>
      <c r="AH194">
        <v>0.19031612172211443</v>
      </c>
      <c r="AI194">
        <v>5.2215385783712511</v>
      </c>
      <c r="AJ194">
        <v>11.906309025642575</v>
      </c>
      <c r="AK194">
        <v>15.634289958633765</v>
      </c>
      <c r="AL194">
        <v>12.117223475424099</v>
      </c>
      <c r="AM194">
        <v>-2.945273741878224</v>
      </c>
      <c r="AN194">
        <v>-18.741097198813964</v>
      </c>
      <c r="AO194">
        <v>-36.424514228394209</v>
      </c>
      <c r="AP194">
        <v>-56.419834833905462</v>
      </c>
      <c r="AQ194">
        <v>-56.749629062595453</v>
      </c>
      <c r="AR194">
        <v>-6.1193450705102768</v>
      </c>
      <c r="AS194">
        <v>-3.9112585824634118</v>
      </c>
      <c r="AT194">
        <v>0.1730244218945548</v>
      </c>
      <c r="AU194">
        <v>5.1870420446695906</v>
      </c>
      <c r="AV194">
        <v>11.861397294021248</v>
      </c>
      <c r="AW194">
        <v>15.609082579660164</v>
      </c>
      <c r="AX194">
        <v>12.1144157429455</v>
      </c>
      <c r="AY194">
        <v>-2.9944347052326266</v>
      </c>
      <c r="AZ194">
        <v>-18.956144230386357</v>
      </c>
      <c r="BA194">
        <v>-36.972551933993763</v>
      </c>
      <c r="BB194">
        <v>-57.659630634802546</v>
      </c>
      <c r="BC194">
        <v>-58.122869598385698</v>
      </c>
      <c r="BD194">
        <v>2374.6702515872857</v>
      </c>
      <c r="BE194">
        <v>2374.6702515872857</v>
      </c>
      <c r="BF194">
        <v>2374.6702515872857</v>
      </c>
      <c r="BG194">
        <v>2374.6702515872857</v>
      </c>
      <c r="BH194">
        <v>1828.4960937222102</v>
      </c>
      <c r="BI194">
        <v>1828.4960937222102</v>
      </c>
      <c r="BJ194" t="s">
        <v>65</v>
      </c>
      <c r="BK194" t="s">
        <v>65</v>
      </c>
      <c r="BL194">
        <v>30.439866531936271</v>
      </c>
      <c r="BM194">
        <v>200</v>
      </c>
    </row>
    <row r="195" spans="1:65" x14ac:dyDescent="0.25">
      <c r="A195">
        <v>433</v>
      </c>
      <c r="B195">
        <v>-4.2481333949708624</v>
      </c>
      <c r="C195">
        <v>-2.2812362105848609</v>
      </c>
      <c r="D195">
        <v>-0.34877524533231952</v>
      </c>
      <c r="E195">
        <v>1.4831154232700787</v>
      </c>
      <c r="F195">
        <v>3.2177921129764031</v>
      </c>
      <c r="G195">
        <v>4.8585081877487033</v>
      </c>
      <c r="H195">
        <v>6.4084172382691822</v>
      </c>
      <c r="I195">
        <v>13.965708828804352</v>
      </c>
      <c r="J195">
        <v>18.804479353123142</v>
      </c>
      <c r="K195">
        <v>21.665372637697313</v>
      </c>
      <c r="L195">
        <v>22.831187735729149</v>
      </c>
      <c r="M195">
        <v>19.929980939225324</v>
      </c>
      <c r="N195">
        <v>14.686039017689154</v>
      </c>
      <c r="O195">
        <v>1.4194161228062856</v>
      </c>
      <c r="P195">
        <v>-17.621122040127126</v>
      </c>
      <c r="Q195">
        <v>-38.056822985476636</v>
      </c>
      <c r="R195">
        <v>-47.060580461841809</v>
      </c>
      <c r="S195">
        <v>-50.111883285283916</v>
      </c>
      <c r="T195">
        <v>-6.6718501852783971</v>
      </c>
      <c r="U195">
        <v>-4.969781816923577</v>
      </c>
      <c r="V195">
        <v>-1.6196476745591188</v>
      </c>
      <c r="W195">
        <v>2.9813767545828345</v>
      </c>
      <c r="X195">
        <v>10.726283096710794</v>
      </c>
      <c r="Y195">
        <v>20.772372143462448</v>
      </c>
      <c r="Z195">
        <v>25.304056247849108</v>
      </c>
      <c r="AA195">
        <v>23.335617840131164</v>
      </c>
      <c r="AB195">
        <v>14.126114297686801</v>
      </c>
      <c r="AC195">
        <v>-2.0442382249472035</v>
      </c>
      <c r="AD195">
        <v>-29.258201214049233</v>
      </c>
      <c r="AE195">
        <v>-28.606983094292477</v>
      </c>
      <c r="AF195">
        <v>-8.5835498333379494</v>
      </c>
      <c r="AG195">
        <v>-5.7456966305462904</v>
      </c>
      <c r="AH195">
        <v>-0.30015368776406537</v>
      </c>
      <c r="AI195">
        <v>6.8700425340877809</v>
      </c>
      <c r="AJ195">
        <v>18.08489631012905</v>
      </c>
      <c r="AK195">
        <v>30.644711632713054</v>
      </c>
      <c r="AL195">
        <v>34.819780706942524</v>
      </c>
      <c r="AM195">
        <v>30.177804114559017</v>
      </c>
      <c r="AN195">
        <v>19.104219587631547</v>
      </c>
      <c r="AO195">
        <v>2.3486557363353033</v>
      </c>
      <c r="AP195">
        <v>-24.158060466514808</v>
      </c>
      <c r="AQ195">
        <v>-26.014794208222558</v>
      </c>
      <c r="AR195">
        <v>-8.5731012869769145</v>
      </c>
      <c r="AS195">
        <v>-5.7585507287710032</v>
      </c>
      <c r="AT195">
        <v>-0.35305821052634967</v>
      </c>
      <c r="AU195">
        <v>6.7750480809875002</v>
      </c>
      <c r="AV195">
        <v>17.955476446725392</v>
      </c>
      <c r="AW195">
        <v>30.554665549792844</v>
      </c>
      <c r="AX195">
        <v>34.822881584390466</v>
      </c>
      <c r="AY195">
        <v>30.324652116169791</v>
      </c>
      <c r="AZ195">
        <v>19.265822537744075</v>
      </c>
      <c r="BA195">
        <v>2.375631826068286</v>
      </c>
      <c r="BB195">
        <v>-24.611381778068612</v>
      </c>
      <c r="BC195">
        <v>-26.643155772503174</v>
      </c>
      <c r="BD195">
        <v>2692.6949390278301</v>
      </c>
      <c r="BE195">
        <v>2692.6949390278301</v>
      </c>
      <c r="BF195">
        <v>2692.6949390278301</v>
      </c>
      <c r="BG195">
        <v>2692.6949390278301</v>
      </c>
      <c r="BH195">
        <v>2073.3751030514291</v>
      </c>
      <c r="BI195">
        <v>2073.3751030514291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47930807283</v>
      </c>
      <c r="C196">
        <v>-3.58205676464482</v>
      </c>
      <c r="D196">
        <v>-0.87987744318868133</v>
      </c>
      <c r="E196">
        <v>1.6526552739382083</v>
      </c>
      <c r="F196">
        <v>4.0226005884363287</v>
      </c>
      <c r="G196">
        <v>6.2367421950625808</v>
      </c>
      <c r="H196">
        <v>8.3015990731041125</v>
      </c>
      <c r="I196">
        <v>17.88999572003798</v>
      </c>
      <c r="J196">
        <v>23.319109846245897</v>
      </c>
      <c r="K196">
        <v>25.84073331763026</v>
      </c>
      <c r="L196">
        <v>24.692984204095769</v>
      </c>
      <c r="M196">
        <v>18.561448779910172</v>
      </c>
      <c r="N196">
        <v>10.010216484818146</v>
      </c>
      <c r="O196">
        <v>-8.8026813264120705</v>
      </c>
      <c r="P196">
        <v>-32.858049164210534</v>
      </c>
      <c r="Q196">
        <v>-56.331305961770177</v>
      </c>
      <c r="R196">
        <v>-66.043001991041635</v>
      </c>
      <c r="S196">
        <v>-69.345307405031804</v>
      </c>
      <c r="T196">
        <v>-8.8317941208942976</v>
      </c>
      <c r="U196">
        <v>-6.9883735130771978</v>
      </c>
      <c r="V196">
        <v>-3.464584658484926</v>
      </c>
      <c r="W196">
        <v>1.1350078522271572</v>
      </c>
      <c r="X196">
        <v>8.1523371709741479</v>
      </c>
      <c r="Y196">
        <v>15.149890950655193</v>
      </c>
      <c r="Z196">
        <v>15.954338464591739</v>
      </c>
      <c r="AA196">
        <v>7.6673995881007535</v>
      </c>
      <c r="AB196">
        <v>-5.2707538382426584</v>
      </c>
      <c r="AC196">
        <v>-23.480975048638804</v>
      </c>
      <c r="AD196">
        <v>-50.211973909693732</v>
      </c>
      <c r="AE196">
        <v>-50.473677771048983</v>
      </c>
      <c r="AF196">
        <v>-8.5430142603176016</v>
      </c>
      <c r="AG196">
        <v>-5.6101859127018203</v>
      </c>
      <c r="AH196">
        <v>-4.6062085451575863E-2</v>
      </c>
      <c r="AI196">
        <v>7.127534360021615</v>
      </c>
      <c r="AJ196">
        <v>17.850346348910335</v>
      </c>
      <c r="AK196">
        <v>28.230592366715253</v>
      </c>
      <c r="AL196">
        <v>29.546444955197426</v>
      </c>
      <c r="AM196">
        <v>19.332531174073853</v>
      </c>
      <c r="AN196">
        <v>4.0167017759502182</v>
      </c>
      <c r="AO196">
        <v>-16.618056614431456</v>
      </c>
      <c r="AP196">
        <v>-46.513218524093027</v>
      </c>
      <c r="AQ196">
        <v>-48.562080037411747</v>
      </c>
      <c r="AR196">
        <v>-8.6261166449921873</v>
      </c>
      <c r="AS196">
        <v>-5.7026449367976459</v>
      </c>
      <c r="AT196">
        <v>-0.15281898074474831</v>
      </c>
      <c r="AU196">
        <v>7.0102043795810394</v>
      </c>
      <c r="AV196">
        <v>17.740260443191158</v>
      </c>
      <c r="AW196">
        <v>28.183182921547729</v>
      </c>
      <c r="AX196">
        <v>29.571314572852252</v>
      </c>
      <c r="AY196">
        <v>19.411895009847289</v>
      </c>
      <c r="AZ196">
        <v>4.0177425849221429</v>
      </c>
      <c r="BA196">
        <v>-16.855524131344918</v>
      </c>
      <c r="BB196">
        <v>-47.356333896906925</v>
      </c>
      <c r="BC196">
        <v>-49.608454572139252</v>
      </c>
      <c r="BD196">
        <v>2524.4519002970487</v>
      </c>
      <c r="BE196">
        <v>2524.4519002970487</v>
      </c>
      <c r="BF196">
        <v>2524.4519002970487</v>
      </c>
      <c r="BG196">
        <v>2524.4519002970487</v>
      </c>
      <c r="BH196">
        <v>1943.8279632287276</v>
      </c>
      <c r="BI196">
        <v>1943.8279632287276</v>
      </c>
      <c r="BJ196" t="s">
        <v>65</v>
      </c>
      <c r="BK196" t="s">
        <v>65</v>
      </c>
      <c r="BL196">
        <v>32.378706878957779</v>
      </c>
      <c r="BM196">
        <v>200</v>
      </c>
    </row>
    <row r="197" spans="1:65" x14ac:dyDescent="0.25">
      <c r="A197">
        <v>435</v>
      </c>
      <c r="B197">
        <v>-5.5603034874406738</v>
      </c>
      <c r="C197">
        <v>-3.4863525890153206</v>
      </c>
      <c r="D197">
        <v>-1.4635498536625517</v>
      </c>
      <c r="E197">
        <v>0.43937973768733152</v>
      </c>
      <c r="F197">
        <v>2.2271783849005242</v>
      </c>
      <c r="G197">
        <v>3.9044115227123561</v>
      </c>
      <c r="H197">
        <v>5.4754744919047198</v>
      </c>
      <c r="I197">
        <v>12.898550718328448</v>
      </c>
      <c r="J197">
        <v>17.306119564222676</v>
      </c>
      <c r="K197">
        <v>19.583435126560993</v>
      </c>
      <c r="L197">
        <v>19.497049656461567</v>
      </c>
      <c r="M197">
        <v>15.555192388807606</v>
      </c>
      <c r="N197">
        <v>9.632800936982127</v>
      </c>
      <c r="O197">
        <v>-3.9404189107565548</v>
      </c>
      <c r="P197">
        <v>-21.825832363059071</v>
      </c>
      <c r="Q197">
        <v>-39.512639106418568</v>
      </c>
      <c r="R197">
        <v>-46.645926798158513</v>
      </c>
      <c r="S197">
        <v>-48.332563076034162</v>
      </c>
      <c r="T197">
        <v>-5.5544237466251953</v>
      </c>
      <c r="U197">
        <v>-4.1113172264906073</v>
      </c>
      <c r="V197">
        <v>-1.3886510442590732</v>
      </c>
      <c r="W197">
        <v>2.0831186680199396</v>
      </c>
      <c r="X197">
        <v>7.1350206844378317</v>
      </c>
      <c r="Y197">
        <v>11.491996704360782</v>
      </c>
      <c r="Z197">
        <v>11.156723664412921</v>
      </c>
      <c r="AA197">
        <v>3.9800468654942884</v>
      </c>
      <c r="AB197">
        <v>-5.4125459268337259</v>
      </c>
      <c r="AC197">
        <v>-17.440157761391546</v>
      </c>
      <c r="AD197">
        <v>-33.807386624827572</v>
      </c>
      <c r="AE197">
        <v>-34.933383397883489</v>
      </c>
      <c r="AF197">
        <v>-8.5605832156081245</v>
      </c>
      <c r="AG197">
        <v>-5.7705052468753211</v>
      </c>
      <c r="AH197">
        <v>-0.52244387076974541</v>
      </c>
      <c r="AI197">
        <v>6.1403493015147612</v>
      </c>
      <c r="AJ197">
        <v>15.794494787277069</v>
      </c>
      <c r="AK197">
        <v>24.325426489557671</v>
      </c>
      <c r="AL197">
        <v>24.516232363828578</v>
      </c>
      <c r="AM197">
        <v>14.47130419363403</v>
      </c>
      <c r="AN197">
        <v>1.5970997564389995</v>
      </c>
      <c r="AO197">
        <v>-13.862280362613999</v>
      </c>
      <c r="AP197">
        <v>-32.292664755745051</v>
      </c>
      <c r="AQ197">
        <v>-32.344912324664755</v>
      </c>
      <c r="AR197">
        <v>-8.6862924971646542</v>
      </c>
      <c r="AS197">
        <v>-5.893266518479864</v>
      </c>
      <c r="AT197">
        <v>-0.63760369594483002</v>
      </c>
      <c r="AU197">
        <v>6.0395651212906412</v>
      </c>
      <c r="AV197">
        <v>15.728638502238296</v>
      </c>
      <c r="AW197">
        <v>24.324716512773641</v>
      </c>
      <c r="AX197">
        <v>24.562536087897325</v>
      </c>
      <c r="AY197">
        <v>14.526484179762377</v>
      </c>
      <c r="AZ197">
        <v>1.5707491807614993</v>
      </c>
      <c r="BA197">
        <v>-14.074653576943847</v>
      </c>
      <c r="BB197">
        <v>-32.915487430241683</v>
      </c>
      <c r="BC197">
        <v>-33.087607113444214</v>
      </c>
      <c r="BD197">
        <v>2721.1715385773909</v>
      </c>
      <c r="BE197">
        <v>2721.1715385773909</v>
      </c>
      <c r="BF197">
        <v>2721.1715385773909</v>
      </c>
      <c r="BG197">
        <v>2721.1715385773909</v>
      </c>
      <c r="BH197">
        <v>2095.3020847045914</v>
      </c>
      <c r="BI197">
        <v>2095.3020847045914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27929529261</v>
      </c>
      <c r="C198">
        <v>-0.48220137149890263</v>
      </c>
      <c r="D198">
        <v>0.84534686315598795</v>
      </c>
      <c r="E198">
        <v>2.1047111388008273</v>
      </c>
      <c r="F198">
        <v>3.2979957554250818</v>
      </c>
      <c r="G198">
        <v>4.4272484096819635</v>
      </c>
      <c r="H198">
        <v>5.4944616293677724</v>
      </c>
      <c r="I198">
        <v>10.699888723152903</v>
      </c>
      <c r="J198">
        <v>14.020701973669336</v>
      </c>
      <c r="K198">
        <v>15.94818548953686</v>
      </c>
      <c r="L198">
        <v>16.54720908917627</v>
      </c>
      <c r="M198">
        <v>14.188808338170961</v>
      </c>
      <c r="N198">
        <v>10.094597059100291</v>
      </c>
      <c r="O198">
        <v>-0.19169287600769025</v>
      </c>
      <c r="P198">
        <v>-14.966320324425949</v>
      </c>
      <c r="Q198">
        <v>-30.790383586618425</v>
      </c>
      <c r="R198">
        <v>-37.636869668390069</v>
      </c>
      <c r="S198">
        <v>-39.622318988790376</v>
      </c>
      <c r="T198">
        <v>-3.9833935371196008</v>
      </c>
      <c r="U198">
        <v>-2.7683442341889379</v>
      </c>
      <c r="V198">
        <v>-0.54549900269831864</v>
      </c>
      <c r="W198">
        <v>2.1210916422257502</v>
      </c>
      <c r="X198">
        <v>5.4477065891971046</v>
      </c>
      <c r="Y198">
        <v>6.4256267154680362</v>
      </c>
      <c r="Z198">
        <v>3.1848666320791197</v>
      </c>
      <c r="AA198">
        <v>-7.6640901635697398</v>
      </c>
      <c r="AB198">
        <v>-18.323387235321746</v>
      </c>
      <c r="AC198">
        <v>-29.776208447404237</v>
      </c>
      <c r="AD198">
        <v>-41.473813432691685</v>
      </c>
      <c r="AE198">
        <v>-40.718579601906683</v>
      </c>
      <c r="AF198">
        <v>-6.0465708773500131</v>
      </c>
      <c r="AG198">
        <v>-4.0532523610452982</v>
      </c>
      <c r="AH198">
        <v>-0.36728633103173813</v>
      </c>
      <c r="AI198">
        <v>4.1586463241075062</v>
      </c>
      <c r="AJ198">
        <v>10.207540610693982</v>
      </c>
      <c r="AK198">
        <v>13.824637486085784</v>
      </c>
      <c r="AL198">
        <v>11.202829852771796</v>
      </c>
      <c r="AM198">
        <v>-0.61951216383943075</v>
      </c>
      <c r="AN198">
        <v>-12.709406508819576</v>
      </c>
      <c r="AO198">
        <v>-25.62184512777392</v>
      </c>
      <c r="AP198">
        <v>-38.987150570442481</v>
      </c>
      <c r="AQ198">
        <v>-39.508478930425568</v>
      </c>
      <c r="AR198">
        <v>-6.0461229819550049</v>
      </c>
      <c r="AS198">
        <v>-4.0566341383814484</v>
      </c>
      <c r="AT198">
        <v>-0.37645610282077691</v>
      </c>
      <c r="AU198">
        <v>4.1452426904145518</v>
      </c>
      <c r="AV198">
        <v>10.196419610028901</v>
      </c>
      <c r="AW198">
        <v>13.830662234800215</v>
      </c>
      <c r="AX198">
        <v>11.219610182980968</v>
      </c>
      <c r="AY198">
        <v>-0.64660703702583422</v>
      </c>
      <c r="AZ198">
        <v>-12.855382323916018</v>
      </c>
      <c r="BA198">
        <v>-25.990688844014578</v>
      </c>
      <c r="BB198">
        <v>-39.794239223143386</v>
      </c>
      <c r="BC198">
        <v>-40.396093255036789</v>
      </c>
      <c r="BD198">
        <v>2786.6826152540648</v>
      </c>
      <c r="BE198">
        <v>2786.6826152540648</v>
      </c>
      <c r="BF198">
        <v>2786.6826152540648</v>
      </c>
      <c r="BG198">
        <v>2786.6826152540648</v>
      </c>
      <c r="BH198">
        <v>2145.7456137456297</v>
      </c>
      <c r="BI198">
        <v>2145.7456137456297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16897462434</v>
      </c>
      <c r="C199">
        <v>-0.4881241503096323</v>
      </c>
      <c r="D199">
        <v>0.96205337612009778</v>
      </c>
      <c r="E199">
        <v>2.3159690748472683</v>
      </c>
      <c r="F199">
        <v>3.5780124862703349</v>
      </c>
      <c r="G199">
        <v>4.7523871096519237</v>
      </c>
      <c r="H199">
        <v>5.8431181543813073</v>
      </c>
      <c r="I199">
        <v>10.835744920911218</v>
      </c>
      <c r="J199">
        <v>13.576150582295943</v>
      </c>
      <c r="K199">
        <v>14.778571749161223</v>
      </c>
      <c r="L199">
        <v>14.039962990932617</v>
      </c>
      <c r="M199">
        <v>10.916534650434878</v>
      </c>
      <c r="N199">
        <v>6.7560686324259764</v>
      </c>
      <c r="O199">
        <v>-1.9939048634502048</v>
      </c>
      <c r="P199">
        <v>-12.700698577959788</v>
      </c>
      <c r="Q199">
        <v>-23.282576320571639</v>
      </c>
      <c r="R199">
        <v>-28.678925604013056</v>
      </c>
      <c r="S199">
        <v>-33.863255482609532</v>
      </c>
      <c r="T199">
        <v>-5.1883942583581115</v>
      </c>
      <c r="U199">
        <v>-3.7125121125917984</v>
      </c>
      <c r="V199">
        <v>-0.99030936369634559</v>
      </c>
      <c r="W199">
        <v>2.3323179016342124</v>
      </c>
      <c r="X199">
        <v>6.6878268023977396</v>
      </c>
      <c r="Y199">
        <v>8.8701900242107996</v>
      </c>
      <c r="Z199">
        <v>6.1633045928656536</v>
      </c>
      <c r="AA199">
        <v>-4.5864796605815661</v>
      </c>
      <c r="AB199">
        <v>-15.628028195519075</v>
      </c>
      <c r="AC199">
        <v>-27.857895292105681</v>
      </c>
      <c r="AD199">
        <v>-42.265668017926892</v>
      </c>
      <c r="AE199">
        <v>-44.184859747048584</v>
      </c>
      <c r="AF199">
        <v>-4.3274384948983196</v>
      </c>
      <c r="AG199">
        <v>-2.361094142277059</v>
      </c>
      <c r="AH199">
        <v>1.2786817367038683</v>
      </c>
      <c r="AI199">
        <v>5.7552925084988074</v>
      </c>
      <c r="AJ199">
        <v>11.753339830959177</v>
      </c>
      <c r="AK199">
        <v>15.334732372129235</v>
      </c>
      <c r="AL199">
        <v>12.625698323956991</v>
      </c>
      <c r="AM199">
        <v>0.29170114255745727</v>
      </c>
      <c r="AN199">
        <v>-12.665361512104873</v>
      </c>
      <c r="AO199">
        <v>-27.068830845396047</v>
      </c>
      <c r="AP199">
        <v>-43.627594477642084</v>
      </c>
      <c r="AQ199">
        <v>-45.079343532150247</v>
      </c>
      <c r="AR199">
        <v>-4.3443039714353286</v>
      </c>
      <c r="AS199">
        <v>-2.3800187377236854</v>
      </c>
      <c r="AT199">
        <v>1.2573367079959237</v>
      </c>
      <c r="AU199">
        <v>5.7340866160016102</v>
      </c>
      <c r="AV199">
        <v>11.741120097159898</v>
      </c>
      <c r="AW199">
        <v>15.346997541315702</v>
      </c>
      <c r="AX199">
        <v>12.65161065360787</v>
      </c>
      <c r="AY199">
        <v>0.27389362036299436</v>
      </c>
      <c r="AZ199">
        <v>-12.80413376109485</v>
      </c>
      <c r="BA199">
        <v>-27.434073125173139</v>
      </c>
      <c r="BB199">
        <v>-44.447805296223486</v>
      </c>
      <c r="BC199">
        <v>-46.013390452188318</v>
      </c>
      <c r="BD199">
        <v>2836.5583086819147</v>
      </c>
      <c r="BE199">
        <v>2836.5583086819147</v>
      </c>
      <c r="BF199">
        <v>2836.5583086819147</v>
      </c>
      <c r="BG199">
        <v>2836.5583086819147</v>
      </c>
      <c r="BH199">
        <v>2184.1498976850744</v>
      </c>
      <c r="BI199">
        <v>2184.1498976850744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46909327249</v>
      </c>
      <c r="C200">
        <v>-1.019995748329297</v>
      </c>
      <c r="D200">
        <v>1.8697057247886451</v>
      </c>
      <c r="E200">
        <v>4.5400394827776331</v>
      </c>
      <c r="F200">
        <v>7.0024342774209494</v>
      </c>
      <c r="G200">
        <v>9.267788819912262</v>
      </c>
      <c r="H200">
        <v>11.346495154036241</v>
      </c>
      <c r="I200">
        <v>20.422673095614741</v>
      </c>
      <c r="J200">
        <v>24.771425492110531</v>
      </c>
      <c r="K200">
        <v>26.052319335894136</v>
      </c>
      <c r="L200">
        <v>22.924363433740673</v>
      </c>
      <c r="M200">
        <v>16.178996260999138</v>
      </c>
      <c r="N200">
        <v>8.5074419255503493</v>
      </c>
      <c r="O200">
        <v>-5.2185856949184259</v>
      </c>
      <c r="P200">
        <v>-18.675604893919758</v>
      </c>
      <c r="Q200">
        <v>-29.518967215947654</v>
      </c>
      <c r="R200">
        <v>-35.940632170288616</v>
      </c>
      <c r="S200">
        <v>-47.163607069267073</v>
      </c>
      <c r="T200">
        <v>-4.2003066797168671</v>
      </c>
      <c r="U200">
        <v>-1.8840546705146954</v>
      </c>
      <c r="V200">
        <v>2.4401168785999348</v>
      </c>
      <c r="W200">
        <v>7.8434190592629323</v>
      </c>
      <c r="X200">
        <v>15.341108576934284</v>
      </c>
      <c r="Y200">
        <v>20.56423622819506</v>
      </c>
      <c r="Z200">
        <v>18.087341131454647</v>
      </c>
      <c r="AA200">
        <v>3.4091430815912789</v>
      </c>
      <c r="AB200">
        <v>-13.514976550017128</v>
      </c>
      <c r="AC200">
        <v>-33.830130154488756</v>
      </c>
      <c r="AD200">
        <v>-58.960052810292446</v>
      </c>
      <c r="AE200">
        <v>-59.16434170056349</v>
      </c>
      <c r="AF200">
        <v>-7.532823306818301</v>
      </c>
      <c r="AG200">
        <v>-4.3540163671314938</v>
      </c>
      <c r="AH200">
        <v>1.5466782449029965</v>
      </c>
      <c r="AI200">
        <v>8.8466423444421434</v>
      </c>
      <c r="AJ200">
        <v>18.78369641648392</v>
      </c>
      <c r="AK200">
        <v>25.349758328444828</v>
      </c>
      <c r="AL200">
        <v>21.972765840291704</v>
      </c>
      <c r="AM200">
        <v>4.1278150619744602</v>
      </c>
      <c r="AN200">
        <v>-15.075384085966522</v>
      </c>
      <c r="AO200">
        <v>-36.691950380064178</v>
      </c>
      <c r="AP200">
        <v>-63.010173147514742</v>
      </c>
      <c r="AQ200">
        <v>-67.56757824925235</v>
      </c>
      <c r="AR200">
        <v>-7.5819979174781418</v>
      </c>
      <c r="AS200">
        <v>-4.4034335608829354</v>
      </c>
      <c r="AT200">
        <v>1.4987942747248657</v>
      </c>
      <c r="AU200">
        <v>8.8051142080862448</v>
      </c>
      <c r="AV200">
        <v>18.763503618155902</v>
      </c>
      <c r="AW200">
        <v>25.370952342044852</v>
      </c>
      <c r="AX200">
        <v>22.014362818042894</v>
      </c>
      <c r="AY200">
        <v>4.106528453936761</v>
      </c>
      <c r="AZ200">
        <v>-15.26749788872482</v>
      </c>
      <c r="BA200">
        <v>-37.202965235702685</v>
      </c>
      <c r="BB200">
        <v>-64.172163189547334</v>
      </c>
      <c r="BC200">
        <v>-68.907414526640096</v>
      </c>
      <c r="BD200">
        <v>2825.9306039152116</v>
      </c>
      <c r="BE200">
        <v>2825.9306039152116</v>
      </c>
      <c r="BF200">
        <v>2825.9306039152116</v>
      </c>
      <c r="BG200">
        <v>2825.9306039152116</v>
      </c>
      <c r="BH200">
        <v>2175.9665650147126</v>
      </c>
      <c r="BI200">
        <v>2175.9665650147126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206408087723</v>
      </c>
      <c r="C201">
        <v>-0.92763337838606963</v>
      </c>
      <c r="D201">
        <v>0.59106993181297363</v>
      </c>
      <c r="E201">
        <v>1.8941755245106828</v>
      </c>
      <c r="F201">
        <v>2.994609389027139</v>
      </c>
      <c r="G201">
        <v>3.9046628849100093</v>
      </c>
      <c r="H201">
        <v>4.6360215208417213</v>
      </c>
      <c r="I201">
        <v>5.8563199644084962</v>
      </c>
      <c r="J201">
        <v>3.0632863504292258</v>
      </c>
      <c r="K201">
        <v>-2.2249428463311238</v>
      </c>
      <c r="L201">
        <v>-16.392672842169553</v>
      </c>
      <c r="M201">
        <v>-31.449581122085721</v>
      </c>
      <c r="N201">
        <v>-45.005915007364088</v>
      </c>
      <c r="O201">
        <v>-64.843537865339542</v>
      </c>
      <c r="P201">
        <v>-78.921633373814288</v>
      </c>
      <c r="Q201">
        <v>-83.301484526010142</v>
      </c>
      <c r="R201">
        <v>-83.045169867937148</v>
      </c>
      <c r="S201">
        <v>-85.349923836820082</v>
      </c>
      <c r="T201">
        <v>-1.3815310358794575</v>
      </c>
      <c r="U201">
        <v>-0.1230446898779769</v>
      </c>
      <c r="V201">
        <v>1.8671935134458029</v>
      </c>
      <c r="W201">
        <v>3.4832862754289455</v>
      </c>
      <c r="X201">
        <v>2.8248980571952966</v>
      </c>
      <c r="Y201">
        <v>-7.8635702073941163</v>
      </c>
      <c r="Z201">
        <v>-23.75553788057254</v>
      </c>
      <c r="AA201">
        <v>-54.40909079328447</v>
      </c>
      <c r="AB201">
        <v>-75.555378209749009</v>
      </c>
      <c r="AC201">
        <v>-91.230448864615681</v>
      </c>
      <c r="AD201">
        <v>-100.3285011776612</v>
      </c>
      <c r="AE201">
        <v>-108.31975177420094</v>
      </c>
      <c r="AF201">
        <v>2.6251594014011643</v>
      </c>
      <c r="AG201">
        <v>3.4404275621960356</v>
      </c>
      <c r="AH201">
        <v>4.6461436597199786</v>
      </c>
      <c r="AI201">
        <v>5.3775350080264435</v>
      </c>
      <c r="AJ201">
        <v>3.7590376390278513</v>
      </c>
      <c r="AK201">
        <v>-6.9781264967126724</v>
      </c>
      <c r="AL201">
        <v>-22.076512382167358</v>
      </c>
      <c r="AM201">
        <v>-52.007515713566249</v>
      </c>
      <c r="AN201">
        <v>-74.525247534326823</v>
      </c>
      <c r="AO201">
        <v>-94.362205429446632</v>
      </c>
      <c r="AP201">
        <v>-112.17724855713935</v>
      </c>
      <c r="AQ201">
        <v>-119.42193461789552</v>
      </c>
      <c r="AR201">
        <v>2.5713305228354519</v>
      </c>
      <c r="AS201">
        <v>3.4006701121271075</v>
      </c>
      <c r="AT201">
        <v>4.6330185198890925</v>
      </c>
      <c r="AU201">
        <v>5.3981632255433594</v>
      </c>
      <c r="AV201">
        <v>3.8256356349165159</v>
      </c>
      <c r="AW201">
        <v>-6.8940033817292692</v>
      </c>
      <c r="AX201">
        <v>-22.052024086461689</v>
      </c>
      <c r="AY201">
        <v>-52.252200472465148</v>
      </c>
      <c r="AZ201">
        <v>-75.125173198009392</v>
      </c>
      <c r="BA201">
        <v>-95.464163812358464</v>
      </c>
      <c r="BB201">
        <v>-114.07077253309232</v>
      </c>
      <c r="BC201">
        <v>-121.43954209193744</v>
      </c>
      <c r="BD201">
        <v>2374.9504078292921</v>
      </c>
      <c r="BE201">
        <v>2374.9504078292921</v>
      </c>
      <c r="BF201">
        <v>2374.9504078292921</v>
      </c>
      <c r="BG201">
        <v>2374.9504078292921</v>
      </c>
      <c r="BH201">
        <v>1828.711814028555</v>
      </c>
      <c r="BI201">
        <v>1828.711814028555</v>
      </c>
      <c r="BJ201" t="s">
        <v>65</v>
      </c>
      <c r="BK201" t="s">
        <v>65</v>
      </c>
      <c r="BL201">
        <v>29.204837525260334</v>
      </c>
      <c r="BM201">
        <v>200</v>
      </c>
    </row>
    <row r="202" spans="1:65" x14ac:dyDescent="0.25">
      <c r="A202">
        <v>440</v>
      </c>
      <c r="B202">
        <v>-2.6199822144337692</v>
      </c>
      <c r="C202">
        <v>-0.95038639949772408</v>
      </c>
      <c r="D202">
        <v>0.61969030397304725</v>
      </c>
      <c r="E202">
        <v>2.038763294703247</v>
      </c>
      <c r="F202">
        <v>3.3152646993538095</v>
      </c>
      <c r="G202">
        <v>4.4572253149312981</v>
      </c>
      <c r="H202">
        <v>5.4722925198257002</v>
      </c>
      <c r="I202">
        <v>9.2820416143755278</v>
      </c>
      <c r="J202">
        <v>10.049426909953738</v>
      </c>
      <c r="K202">
        <v>8.8830772209492341</v>
      </c>
      <c r="L202">
        <v>3.3257777666379633</v>
      </c>
      <c r="M202">
        <v>-3.7803337765930642</v>
      </c>
      <c r="N202">
        <v>-10.652971043232998</v>
      </c>
      <c r="O202">
        <v>-21.175128624157797</v>
      </c>
      <c r="P202">
        <v>-28.703537553652833</v>
      </c>
      <c r="Q202">
        <v>-30.019016587590347</v>
      </c>
      <c r="R202">
        <v>-27.958662791123174</v>
      </c>
      <c r="S202">
        <v>-24.621072887497377</v>
      </c>
      <c r="T202">
        <v>-2.4196034278440441</v>
      </c>
      <c r="U202">
        <v>-0.44864958752881268</v>
      </c>
      <c r="V202">
        <v>3.1019587924544649</v>
      </c>
      <c r="W202">
        <v>7.2347995064299395</v>
      </c>
      <c r="X202">
        <v>12.010042666782129</v>
      </c>
      <c r="Y202">
        <v>12.282785470705548</v>
      </c>
      <c r="Z202">
        <v>6.4017201753992223</v>
      </c>
      <c r="AA202">
        <v>-9.5590416446334618</v>
      </c>
      <c r="AB202">
        <v>-22.576126162671962</v>
      </c>
      <c r="AC202">
        <v>-33.774104294442139</v>
      </c>
      <c r="AD202">
        <v>-43.077879970910004</v>
      </c>
      <c r="AE202">
        <v>-48.091130626935069</v>
      </c>
      <c r="AF202">
        <v>2.0237833560990404E-2</v>
      </c>
      <c r="AG202">
        <v>1.792296983129313</v>
      </c>
      <c r="AH202">
        <v>4.9788783837412254</v>
      </c>
      <c r="AI202">
        <v>8.6703414317268468</v>
      </c>
      <c r="AJ202">
        <v>12.852879548211419</v>
      </c>
      <c r="AK202">
        <v>12.630773377295609</v>
      </c>
      <c r="AL202">
        <v>6.5527568014499966</v>
      </c>
      <c r="AM202">
        <v>-10.044693341951447</v>
      </c>
      <c r="AN202">
        <v>-24.37552424488565</v>
      </c>
      <c r="AO202">
        <v>-38.049811382845775</v>
      </c>
      <c r="AP202">
        <v>-51.973539782160309</v>
      </c>
      <c r="AQ202">
        <v>-57.374949281725627</v>
      </c>
      <c r="AR202">
        <v>7.2679782115586677E-2</v>
      </c>
      <c r="AS202">
        <v>1.8386406736134453</v>
      </c>
      <c r="AT202">
        <v>5.0147713764369524</v>
      </c>
      <c r="AU202">
        <v>8.6951138249680149</v>
      </c>
      <c r="AV202">
        <v>12.866700675186541</v>
      </c>
      <c r="AW202">
        <v>12.639947693144707</v>
      </c>
      <c r="AX202">
        <v>6.5556413927806565</v>
      </c>
      <c r="AY202">
        <v>-10.108636037503699</v>
      </c>
      <c r="AZ202">
        <v>-24.571639500332449</v>
      </c>
      <c r="BA202">
        <v>-38.478699517732821</v>
      </c>
      <c r="BB202">
        <v>-52.848064946945243</v>
      </c>
      <c r="BC202">
        <v>-58.330192327542896</v>
      </c>
      <c r="BD202">
        <v>2864.5167848363585</v>
      </c>
      <c r="BE202">
        <v>2864.5167848363585</v>
      </c>
      <c r="BF202">
        <v>2864.5167848363585</v>
      </c>
      <c r="BG202">
        <v>2864.5167848363585</v>
      </c>
      <c r="BH202">
        <v>2205.6779243239962</v>
      </c>
      <c r="BI202">
        <v>2205.6779243239962</v>
      </c>
      <c r="BJ202" t="s">
        <v>65</v>
      </c>
      <c r="BK202" t="s">
        <v>65</v>
      </c>
      <c r="BL202">
        <v>32.32394483661615</v>
      </c>
      <c r="BM202">
        <v>200</v>
      </c>
    </row>
    <row r="203" spans="1:65" x14ac:dyDescent="0.25">
      <c r="A203">
        <v>441</v>
      </c>
      <c r="B203">
        <v>0.60863536591182488</v>
      </c>
      <c r="C203">
        <v>2.0773119696094327</v>
      </c>
      <c r="D203">
        <v>3.3857471742630709</v>
      </c>
      <c r="E203">
        <v>4.4930836817898276</v>
      </c>
      <c r="F203">
        <v>5.4121563485392405</v>
      </c>
      <c r="G203">
        <v>6.1551492340661955</v>
      </c>
      <c r="H203">
        <v>6.7336256356136799</v>
      </c>
      <c r="I203">
        <v>7.3259398523292667</v>
      </c>
      <c r="J203">
        <v>4.3807881619834648</v>
      </c>
      <c r="K203">
        <v>-0.65599428641253954</v>
      </c>
      <c r="L203">
        <v>-13.302667471778093</v>
      </c>
      <c r="M203">
        <v>-25.82558761713344</v>
      </c>
      <c r="N203">
        <v>-36.20718173169432</v>
      </c>
      <c r="O203">
        <v>-48.942086432673392</v>
      </c>
      <c r="P203">
        <v>-53.154620103067138</v>
      </c>
      <c r="Q203">
        <v>-46.787501032540533</v>
      </c>
      <c r="R203">
        <v>-41.387665721474285</v>
      </c>
      <c r="S203">
        <v>-40.228058468421075</v>
      </c>
      <c r="T203">
        <v>0.69482643659551924</v>
      </c>
      <c r="U203">
        <v>1.9620194321680329</v>
      </c>
      <c r="V203">
        <v>4.0423441160786222</v>
      </c>
      <c r="W203">
        <v>5.9551826392975631</v>
      </c>
      <c r="X203">
        <v>6.3535492911617748</v>
      </c>
      <c r="Y203">
        <v>-1.1221646030775552</v>
      </c>
      <c r="Z203">
        <v>-13.152430330261033</v>
      </c>
      <c r="AA203">
        <v>-36.308012921913715</v>
      </c>
      <c r="AB203">
        <v>-51.452788849893558</v>
      </c>
      <c r="AC203">
        <v>-61.129680998988562</v>
      </c>
      <c r="AD203">
        <v>-62.682744912795698</v>
      </c>
      <c r="AE203">
        <v>-67.201389239175683</v>
      </c>
      <c r="AF203">
        <v>4.9241831029712273</v>
      </c>
      <c r="AG203">
        <v>5.4914282969593247</v>
      </c>
      <c r="AH203">
        <v>6.2903612807102549</v>
      </c>
      <c r="AI203">
        <v>6.6552566743333097</v>
      </c>
      <c r="AJ203">
        <v>5.0334591170744787</v>
      </c>
      <c r="AK203">
        <v>-3.7155883083674763</v>
      </c>
      <c r="AL203">
        <v>-15.35641786265203</v>
      </c>
      <c r="AM203">
        <v>-37.126257737587487</v>
      </c>
      <c r="AN203">
        <v>-52.161551645870212</v>
      </c>
      <c r="AO203">
        <v>-63.760206434073027</v>
      </c>
      <c r="AP203">
        <v>-72.089002477451615</v>
      </c>
      <c r="AQ203">
        <v>-79.240358175043312</v>
      </c>
      <c r="AR203">
        <v>4.9828958272861437</v>
      </c>
      <c r="AS203">
        <v>5.5512248931227637</v>
      </c>
      <c r="AT203">
        <v>6.3521279585665447</v>
      </c>
      <c r="AU203">
        <v>6.7190131439265333</v>
      </c>
      <c r="AV203">
        <v>5.0963310177036538</v>
      </c>
      <c r="AW203">
        <v>-3.6760703884194252</v>
      </c>
      <c r="AX203">
        <v>-15.370879046472524</v>
      </c>
      <c r="AY203">
        <v>-37.323365836665829</v>
      </c>
      <c r="AZ203">
        <v>-52.590227691694523</v>
      </c>
      <c r="BA203">
        <v>-64.517309178320843</v>
      </c>
      <c r="BB203">
        <v>-73.368822592984188</v>
      </c>
      <c r="BC203">
        <v>-80.583852135109467</v>
      </c>
      <c r="BD203">
        <v>2725.8779860481359</v>
      </c>
      <c r="BE203">
        <v>2725.8779860481359</v>
      </c>
      <c r="BF203">
        <v>2725.8779860481359</v>
      </c>
      <c r="BG203">
        <v>2725.8779860481359</v>
      </c>
      <c r="BH203">
        <v>2098.9260492570647</v>
      </c>
      <c r="BI203">
        <v>2098.9260492570647</v>
      </c>
      <c r="BJ203" t="s">
        <v>65</v>
      </c>
      <c r="BK203" t="s">
        <v>65</v>
      </c>
      <c r="BL203">
        <v>28.96177042979447</v>
      </c>
      <c r="BM203">
        <v>200</v>
      </c>
    </row>
    <row r="204" spans="1:65" x14ac:dyDescent="0.25">
      <c r="A204">
        <v>442</v>
      </c>
      <c r="B204">
        <v>-1.5618370464898224</v>
      </c>
      <c r="C204">
        <v>0.32796180371955086</v>
      </c>
      <c r="D204">
        <v>2.0742022785920353</v>
      </c>
      <c r="E204">
        <v>3.6207478429536866</v>
      </c>
      <c r="F204">
        <v>4.9796841965393801</v>
      </c>
      <c r="G204">
        <v>6.1624980619062741</v>
      </c>
      <c r="H204">
        <v>7.1801045104056413</v>
      </c>
      <c r="I204">
        <v>10.361951244668294</v>
      </c>
      <c r="J204">
        <v>9.8001474104637829</v>
      </c>
      <c r="K204">
        <v>6.9659625633852755</v>
      </c>
      <c r="L204">
        <v>-1.9823436100290666</v>
      </c>
      <c r="M204">
        <v>-11.741238356178865</v>
      </c>
      <c r="N204">
        <v>-20.175466391279748</v>
      </c>
      <c r="O204">
        <v>-30.797173635385423</v>
      </c>
      <c r="P204">
        <v>-34.076369867880736</v>
      </c>
      <c r="Q204">
        <v>-26.861403885209967</v>
      </c>
      <c r="R204">
        <v>-19.443374092254565</v>
      </c>
      <c r="S204">
        <v>-12.252996230419852</v>
      </c>
      <c r="T204">
        <v>-1.4875418952988579</v>
      </c>
      <c r="U204">
        <v>-5.4371645623330078E-4</v>
      </c>
      <c r="V204">
        <v>2.6078070440944261</v>
      </c>
      <c r="W204">
        <v>5.4704125931259036</v>
      </c>
      <c r="X204">
        <v>8.1810020554412546</v>
      </c>
      <c r="Y204">
        <v>5.9962947333555565</v>
      </c>
      <c r="Z204">
        <v>-0.72825298347151124</v>
      </c>
      <c r="AA204">
        <v>-15.323889446099692</v>
      </c>
      <c r="AB204">
        <v>-25.062248994794089</v>
      </c>
      <c r="AC204">
        <v>-30.832163258624409</v>
      </c>
      <c r="AD204">
        <v>-29.739053282321002</v>
      </c>
      <c r="AE204">
        <v>-31.681536776491729</v>
      </c>
      <c r="AF204">
        <v>2.3978390807804368</v>
      </c>
      <c r="AG204">
        <v>3.5834291131428553</v>
      </c>
      <c r="AH204">
        <v>5.6482971685706262</v>
      </c>
      <c r="AI204">
        <v>7.8718095937874155</v>
      </c>
      <c r="AJ204">
        <v>9.7891150962366869</v>
      </c>
      <c r="AK204">
        <v>7.1363385071144396</v>
      </c>
      <c r="AL204">
        <v>0.39981463638094628</v>
      </c>
      <c r="AM204">
        <v>-14.810704275889721</v>
      </c>
      <c r="AN204">
        <v>-26.472927053073985</v>
      </c>
      <c r="AO204">
        <v>-36.286772845393401</v>
      </c>
      <c r="AP204">
        <v>-44.617952678513291</v>
      </c>
      <c r="AQ204">
        <v>-50.174540264547183</v>
      </c>
      <c r="AR204">
        <v>2.3480382332085465</v>
      </c>
      <c r="AS204">
        <v>3.5407055960907927</v>
      </c>
      <c r="AT204">
        <v>5.6190943052265849</v>
      </c>
      <c r="AU204">
        <v>7.8601009286907022</v>
      </c>
      <c r="AV204">
        <v>9.8027830142031345</v>
      </c>
      <c r="AW204">
        <v>7.1663952456797739</v>
      </c>
      <c r="AX204">
        <v>0.41383983556471382</v>
      </c>
      <c r="AY204">
        <v>-14.892198057899972</v>
      </c>
      <c r="AZ204">
        <v>-26.688232862774747</v>
      </c>
      <c r="BA204">
        <v>-36.695927970333273</v>
      </c>
      <c r="BB204">
        <v>-45.349724343001078</v>
      </c>
      <c r="BC204">
        <v>-50.976182574539727</v>
      </c>
      <c r="BD204">
        <v>2904.0714898315764</v>
      </c>
      <c r="BE204">
        <v>2904.0714898315764</v>
      </c>
      <c r="BF204">
        <v>2904.0714898315764</v>
      </c>
      <c r="BG204">
        <v>2904.0714898315764</v>
      </c>
      <c r="BH204">
        <v>2236.1350471703136</v>
      </c>
      <c r="BI204">
        <v>2236.1350471703136</v>
      </c>
      <c r="BJ204" t="s">
        <v>65</v>
      </c>
      <c r="BK204" t="s">
        <v>65</v>
      </c>
      <c r="BL204">
        <v>32.019619876700979</v>
      </c>
      <c r="BM204">
        <v>200</v>
      </c>
    </row>
    <row r="205" spans="1:65" x14ac:dyDescent="0.25">
      <c r="A205">
        <v>443</v>
      </c>
      <c r="B205">
        <v>-2.7887535622334036</v>
      </c>
      <c r="C205">
        <v>-0.81677572843621982</v>
      </c>
      <c r="D205">
        <v>1.0282226268328032</v>
      </c>
      <c r="E205">
        <v>2.6868351285202348</v>
      </c>
      <c r="F205">
        <v>4.1704955363174037</v>
      </c>
      <c r="G205">
        <v>5.4900625939159617</v>
      </c>
      <c r="H205">
        <v>6.6558465073847382</v>
      </c>
      <c r="I205">
        <v>10.935507816216896</v>
      </c>
      <c r="J205">
        <v>11.7183666872063</v>
      </c>
      <c r="K205">
        <v>10.421723802806412</v>
      </c>
      <c r="L205">
        <v>4.8294147743389857</v>
      </c>
      <c r="M205">
        <v>-1.5088426112486868</v>
      </c>
      <c r="N205">
        <v>-6.7026466454707387</v>
      </c>
      <c r="O205">
        <v>-11.88454269775853</v>
      </c>
      <c r="P205">
        <v>-10.04702280329367</v>
      </c>
      <c r="Q205">
        <v>-0.47514375195088776</v>
      </c>
      <c r="R205">
        <v>5.5403094585488448</v>
      </c>
      <c r="S205">
        <v>7.3026040059100819</v>
      </c>
      <c r="T205">
        <v>-2.8590393838478363</v>
      </c>
      <c r="U205">
        <v>-1.2184273838272004</v>
      </c>
      <c r="V205">
        <v>1.7584919988881258</v>
      </c>
      <c r="W205">
        <v>5.2855896416294232</v>
      </c>
      <c r="X205">
        <v>9.631838302480503</v>
      </c>
      <c r="Y205">
        <v>11.309791871984901</v>
      </c>
      <c r="Z205">
        <v>8.6566651632354059</v>
      </c>
      <c r="AA205">
        <v>1.2329601933344647</v>
      </c>
      <c r="AB205">
        <v>-3.2759885144479499</v>
      </c>
      <c r="AC205">
        <v>-4.3505592524411414</v>
      </c>
      <c r="AD205">
        <v>0.95340251330011672</v>
      </c>
      <c r="AE205">
        <v>-0.14199421869955098</v>
      </c>
      <c r="AF205">
        <v>1.4191155631189389</v>
      </c>
      <c r="AG205">
        <v>2.5664917474040037</v>
      </c>
      <c r="AH205">
        <v>4.6662102868456206</v>
      </c>
      <c r="AI205">
        <v>7.1930845259163263</v>
      </c>
      <c r="AJ205">
        <v>10.411143390321453</v>
      </c>
      <c r="AK205">
        <v>11.855878576986292</v>
      </c>
      <c r="AL205">
        <v>9.8445584586386019</v>
      </c>
      <c r="AM205">
        <v>2.8611402817120544</v>
      </c>
      <c r="AN205">
        <v>-3.4202473577130132</v>
      </c>
      <c r="AO205">
        <v>-9.3803808584796275</v>
      </c>
      <c r="AP205">
        <v>-16.126484219909088</v>
      </c>
      <c r="AQ205">
        <v>-20.451581717218989</v>
      </c>
      <c r="AR205">
        <v>1.5834915458738663</v>
      </c>
      <c r="AS205">
        <v>2.5873704848849988</v>
      </c>
      <c r="AT205">
        <v>4.4156707751044628</v>
      </c>
      <c r="AU205">
        <v>6.5939119195974891</v>
      </c>
      <c r="AV205">
        <v>9.290987396917</v>
      </c>
      <c r="AW205">
        <v>10.205344786306178</v>
      </c>
      <c r="AX205">
        <v>8.0535148183321503</v>
      </c>
      <c r="AY205">
        <v>1.2695551434953323</v>
      </c>
      <c r="AZ205">
        <v>-4.6693938002376898</v>
      </c>
      <c r="BA205">
        <v>-10.221793839829546</v>
      </c>
      <c r="BB205">
        <v>-16.443800457441871</v>
      </c>
      <c r="BC205">
        <v>-20.578374003377419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2.789872006434443</v>
      </c>
      <c r="BM205">
        <v>200</v>
      </c>
    </row>
    <row r="206" spans="1:65" x14ac:dyDescent="0.25">
      <c r="A206">
        <v>444</v>
      </c>
      <c r="B206">
        <v>0.66894557797909926</v>
      </c>
      <c r="C206">
        <v>0.54082509043824889</v>
      </c>
      <c r="D206">
        <v>0.40718328238965873</v>
      </c>
      <c r="E206">
        <v>0.27326833043371523</v>
      </c>
      <c r="F206">
        <v>0.1398771944054189</v>
      </c>
      <c r="G206">
        <v>7.7480937707430364E-3</v>
      </c>
      <c r="H206">
        <v>-0.12243634151434812</v>
      </c>
      <c r="I206">
        <v>-0.83075516188010901</v>
      </c>
      <c r="J206">
        <v>-1.3341839670095306</v>
      </c>
      <c r="K206">
        <v>-1.6009146919045842</v>
      </c>
      <c r="L206">
        <v>-1.3424141428240026</v>
      </c>
      <c r="M206">
        <v>-0.10197693911390138</v>
      </c>
      <c r="N206">
        <v>1.9128592522153764</v>
      </c>
      <c r="O206">
        <v>7.2978734149396072</v>
      </c>
      <c r="P206">
        <v>15.995122017356255</v>
      </c>
      <c r="Q206">
        <v>27.017652073923898</v>
      </c>
      <c r="R206">
        <v>33.364159320022765</v>
      </c>
      <c r="S206">
        <v>39.072414225290245</v>
      </c>
      <c r="T206">
        <v>0.22416189688879984</v>
      </c>
      <c r="U206">
        <v>-2.8998234217897378E-2</v>
      </c>
      <c r="V206">
        <v>-0.54375891427510537</v>
      </c>
      <c r="W206">
        <v>-1.2797545471986833</v>
      </c>
      <c r="X206">
        <v>-2.5531909755838189</v>
      </c>
      <c r="Y206">
        <v>-3.9800424959431786</v>
      </c>
      <c r="Z206">
        <v>-3.8497247133293526</v>
      </c>
      <c r="AA206">
        <v>0.20218470963603852</v>
      </c>
      <c r="AB206">
        <v>6.9040253131274349</v>
      </c>
      <c r="AC206">
        <v>17.213009609803599</v>
      </c>
      <c r="AD206">
        <v>33.9103960685716</v>
      </c>
      <c r="AE206">
        <v>35.048297565524813</v>
      </c>
      <c r="AF206">
        <v>6.3070468671561768</v>
      </c>
      <c r="AG206">
        <v>5.4608098257304114</v>
      </c>
      <c r="AH206">
        <v>3.8743443190984022</v>
      </c>
      <c r="AI206">
        <v>1.8761612012434954</v>
      </c>
      <c r="AJ206">
        <v>-0.94742624610927306</v>
      </c>
      <c r="AK206">
        <v>-3.0824205995882981</v>
      </c>
      <c r="AL206">
        <v>-2.3868073404929859</v>
      </c>
      <c r="AM206">
        <v>2.7349800092685284</v>
      </c>
      <c r="AN206">
        <v>8.9048064872814656</v>
      </c>
      <c r="AO206">
        <v>16.476329108380746</v>
      </c>
      <c r="AP206">
        <v>25.866520420954746</v>
      </c>
      <c r="AQ206">
        <v>25.636382068624229</v>
      </c>
      <c r="AR206">
        <v>6.3268038466747498</v>
      </c>
      <c r="AS206">
        <v>5.4776426014475907</v>
      </c>
      <c r="AT206">
        <v>3.8853930639459051</v>
      </c>
      <c r="AU206">
        <v>1.8792979861374792</v>
      </c>
      <c r="AV206">
        <v>-0.9569234865814541</v>
      </c>
      <c r="AW206">
        <v>-3.1018664093203361</v>
      </c>
      <c r="AX206">
        <v>-2.3996941809240058</v>
      </c>
      <c r="AY206">
        <v>2.7715595158094022</v>
      </c>
      <c r="AZ206">
        <v>9.0140773638654199</v>
      </c>
      <c r="BA206">
        <v>16.690543118321326</v>
      </c>
      <c r="BB206">
        <v>26.241701863641762</v>
      </c>
      <c r="BC206">
        <v>26.063394821416246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60620465836</v>
      </c>
      <c r="C207">
        <v>3.0717160759802242</v>
      </c>
      <c r="D207">
        <v>3.8336628663077077</v>
      </c>
      <c r="E207">
        <v>4.5811710012234883</v>
      </c>
      <c r="F207">
        <v>5.3150113162726829</v>
      </c>
      <c r="G207">
        <v>6.0359116868151377</v>
      </c>
      <c r="H207">
        <v>6.7445591701367071</v>
      </c>
      <c r="I207">
        <v>10.772960836750167</v>
      </c>
      <c r="J207">
        <v>14.400246089286556</v>
      </c>
      <c r="K207">
        <v>17.823477849897088</v>
      </c>
      <c r="L207">
        <v>24.131129843386891</v>
      </c>
      <c r="M207">
        <v>29.878381529867895</v>
      </c>
      <c r="N207">
        <v>35.135746870241718</v>
      </c>
      <c r="O207">
        <v>44.214339722644105</v>
      </c>
      <c r="P207">
        <v>54.328811702041776</v>
      </c>
      <c r="Q207">
        <v>63.771072744046862</v>
      </c>
      <c r="R207">
        <v>67.829343962534168</v>
      </c>
      <c r="S207">
        <v>70.155030734661281</v>
      </c>
      <c r="T207">
        <v>1.9394125216237734</v>
      </c>
      <c r="U207">
        <v>2.6535329710612734</v>
      </c>
      <c r="V207">
        <v>4.1469743446432421</v>
      </c>
      <c r="W207">
        <v>6.4111027823601088</v>
      </c>
      <c r="X207">
        <v>10.93614528889883</v>
      </c>
      <c r="Y207">
        <v>19.320334417203615</v>
      </c>
      <c r="Z207">
        <v>26.594545775343246</v>
      </c>
      <c r="AA207">
        <v>37.196711458553565</v>
      </c>
      <c r="AB207">
        <v>43.603090109051656</v>
      </c>
      <c r="AC207">
        <v>48.660523730519948</v>
      </c>
      <c r="AD207">
        <v>56.147104637023425</v>
      </c>
      <c r="AE207">
        <v>63.544995179383584</v>
      </c>
      <c r="AF207">
        <v>2.1207697183543708</v>
      </c>
      <c r="AG207">
        <v>2.9955375303659242</v>
      </c>
      <c r="AH207">
        <v>4.7378062385661917</v>
      </c>
      <c r="AI207">
        <v>7.194332887006313</v>
      </c>
      <c r="AJ207">
        <v>11.623340682300892</v>
      </c>
      <c r="AK207">
        <v>18.865193162039759</v>
      </c>
      <c r="AL207">
        <v>24.766786013186021</v>
      </c>
      <c r="AM207">
        <v>33.962937313677735</v>
      </c>
      <c r="AN207">
        <v>40.799417664291184</v>
      </c>
      <c r="AO207">
        <v>47.920996548885611</v>
      </c>
      <c r="AP207">
        <v>56.960498553116011</v>
      </c>
      <c r="AQ207">
        <v>58.458217402616171</v>
      </c>
      <c r="AR207">
        <v>1.0708593826241204</v>
      </c>
      <c r="AS207">
        <v>2.0499697235525778</v>
      </c>
      <c r="AT207">
        <v>3.986739548502011</v>
      </c>
      <c r="AU207">
        <v>6.6868009773973087</v>
      </c>
      <c r="AV207">
        <v>11.462690192916014</v>
      </c>
      <c r="AW207">
        <v>19.018347527611709</v>
      </c>
      <c r="AX207">
        <v>24.991115482285025</v>
      </c>
      <c r="AY207">
        <v>34.147890134636278</v>
      </c>
      <c r="AZ207">
        <v>40.998315540116195</v>
      </c>
      <c r="BA207">
        <v>48.288400988921452</v>
      </c>
      <c r="BB207">
        <v>57.785299199617363</v>
      </c>
      <c r="BC207">
        <v>59.239776963348753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14723211381</v>
      </c>
      <c r="C208">
        <v>7.9785716357048262</v>
      </c>
      <c r="D208">
        <v>8.4320813382807174</v>
      </c>
      <c r="E208">
        <v>8.842049945591846</v>
      </c>
      <c r="F208">
        <v>9.211725102122454</v>
      </c>
      <c r="G208">
        <v>9.5441742378284822</v>
      </c>
      <c r="H208">
        <v>9.8422932986418079</v>
      </c>
      <c r="I208">
        <v>11.052664433770925</v>
      </c>
      <c r="J208">
        <v>11.58457704385614</v>
      </c>
      <c r="K208">
        <v>11.798568609135419</v>
      </c>
      <c r="L208">
        <v>12.04717730580146</v>
      </c>
      <c r="M208">
        <v>12.717248487120262</v>
      </c>
      <c r="N208">
        <v>14.054729871574926</v>
      </c>
      <c r="O208">
        <v>18.340469296132603</v>
      </c>
      <c r="P208">
        <v>25.980892835129264</v>
      </c>
      <c r="Q208">
        <v>34.951647878516539</v>
      </c>
      <c r="R208">
        <v>38.206379453752589</v>
      </c>
      <c r="S208">
        <v>36.793040778785382</v>
      </c>
      <c r="T208">
        <v>2.0288613405675808</v>
      </c>
      <c r="U208">
        <v>2.9605161754579781</v>
      </c>
      <c r="V208">
        <v>4.6516175344894775</v>
      </c>
      <c r="W208">
        <v>6.6609428274135709</v>
      </c>
      <c r="X208">
        <v>9.1823710578165656</v>
      </c>
      <c r="Y208">
        <v>10.49527979579995</v>
      </c>
      <c r="Z208">
        <v>9.7338113062706011</v>
      </c>
      <c r="AA208">
        <v>7.9458007347047586</v>
      </c>
      <c r="AB208">
        <v>8.4657852086594119</v>
      </c>
      <c r="AC208">
        <v>12.435406990428181</v>
      </c>
      <c r="AD208">
        <v>25.179667602206191</v>
      </c>
      <c r="AE208">
        <v>29.533155100733151</v>
      </c>
      <c r="AF208">
        <v>11.101975848140654</v>
      </c>
      <c r="AG208">
        <v>10.191169476615816</v>
      </c>
      <c r="AH208">
        <v>8.4329089597361122</v>
      </c>
      <c r="AI208">
        <v>6.0948679548806366</v>
      </c>
      <c r="AJ208">
        <v>2.3770302974318591</v>
      </c>
      <c r="AK208">
        <v>-1.901426571524409</v>
      </c>
      <c r="AL208">
        <v>-3.3549941378756278</v>
      </c>
      <c r="AM208">
        <v>-1.5134537408612037</v>
      </c>
      <c r="AN208">
        <v>2.9080236461889037</v>
      </c>
      <c r="AO208">
        <v>9.7415233403899677</v>
      </c>
      <c r="AP208">
        <v>20.344303389830674</v>
      </c>
      <c r="AQ208">
        <v>20.594226479418857</v>
      </c>
      <c r="AR208">
        <v>11.034235742134884</v>
      </c>
      <c r="AS208">
        <v>10.131508077021872</v>
      </c>
      <c r="AT208">
        <v>8.3878598762070204</v>
      </c>
      <c r="AU208">
        <v>6.0671003262958294</v>
      </c>
      <c r="AV208">
        <v>2.3709627833346651</v>
      </c>
      <c r="AW208">
        <v>-1.8930023103584659</v>
      </c>
      <c r="AX208">
        <v>-3.3470595842721718</v>
      </c>
      <c r="AY208">
        <v>-1.5015085201426637</v>
      </c>
      <c r="AZ208">
        <v>2.9476511483799568</v>
      </c>
      <c r="BA208">
        <v>9.8439195245643436</v>
      </c>
      <c r="BB208">
        <v>20.573988319430718</v>
      </c>
      <c r="BC208">
        <v>20.87069518386178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1463946928</v>
      </c>
      <c r="C209">
        <v>4.3248317478322003</v>
      </c>
      <c r="D209">
        <v>4.4433237244275583</v>
      </c>
      <c r="E209">
        <v>4.5415384155399199</v>
      </c>
      <c r="F209">
        <v>4.621324287786277</v>
      </c>
      <c r="G209">
        <v>4.684421853036608</v>
      </c>
      <c r="H209">
        <v>4.7324690027535086</v>
      </c>
      <c r="I209">
        <v>4.7847195908230775</v>
      </c>
      <c r="J209">
        <v>4.6182999889591434</v>
      </c>
      <c r="K209">
        <v>4.4085190501030187</v>
      </c>
      <c r="L209">
        <v>4.2665530076264888</v>
      </c>
      <c r="M209">
        <v>4.7803192460975366</v>
      </c>
      <c r="N209">
        <v>5.9855270346324128</v>
      </c>
      <c r="O209">
        <v>9.8954096785619505</v>
      </c>
      <c r="P209">
        <v>17.003202064802409</v>
      </c>
      <c r="Q209">
        <v>26.373913094213663</v>
      </c>
      <c r="R209">
        <v>31.493421138036464</v>
      </c>
      <c r="S209">
        <v>35.183767147812311</v>
      </c>
      <c r="T209">
        <v>-2.5836426042329803</v>
      </c>
      <c r="U209">
        <v>-1.9833546703903333</v>
      </c>
      <c r="V209">
        <v>-0.86927697839578322</v>
      </c>
      <c r="W209">
        <v>0.51376778392502043</v>
      </c>
      <c r="X209">
        <v>2.4450612343131226</v>
      </c>
      <c r="Y209">
        <v>4.099218916753661</v>
      </c>
      <c r="Z209">
        <v>4.3776547400521668</v>
      </c>
      <c r="AA209">
        <v>4.1628085426241581</v>
      </c>
      <c r="AB209">
        <v>4.7718529237462946</v>
      </c>
      <c r="AC209">
        <v>7.4276805219446187</v>
      </c>
      <c r="AD209">
        <v>19.137868302180685</v>
      </c>
      <c r="AE209">
        <v>28.417828476712952</v>
      </c>
      <c r="AF209">
        <v>6.0164699456777271</v>
      </c>
      <c r="AG209">
        <v>5.4093874653447092</v>
      </c>
      <c r="AH209">
        <v>4.153601439186513</v>
      </c>
      <c r="AI209">
        <v>2.2893684550611555</v>
      </c>
      <c r="AJ209">
        <v>-1.2695331599518052</v>
      </c>
      <c r="AK209">
        <v>-7.1132224242882733</v>
      </c>
      <c r="AL209">
        <v>-11.1012023006863</v>
      </c>
      <c r="AM209">
        <v>-13.890627666559158</v>
      </c>
      <c r="AN209">
        <v>-12.047290251496964</v>
      </c>
      <c r="AO209">
        <v>-5.9984251112922546</v>
      </c>
      <c r="AP209">
        <v>7.9538327047896233</v>
      </c>
      <c r="AQ209">
        <v>9.5573346654693339</v>
      </c>
      <c r="AR209">
        <v>5.9707829214247079</v>
      </c>
      <c r="AS209">
        <v>5.3735162014292843</v>
      </c>
      <c r="AT209">
        <v>4.1351845353161663</v>
      </c>
      <c r="AU209">
        <v>2.2907733017553387</v>
      </c>
      <c r="AV209">
        <v>-1.2465070104342169</v>
      </c>
      <c r="AW209">
        <v>-7.0891391942539546</v>
      </c>
      <c r="AX209">
        <v>-11.100601527901585</v>
      </c>
      <c r="AY209">
        <v>-13.939478964647423</v>
      </c>
      <c r="AZ209">
        <v>-12.116277409582668</v>
      </c>
      <c r="BA209">
        <v>-6.0543030178165926</v>
      </c>
      <c r="BB209">
        <v>7.975895737430613</v>
      </c>
      <c r="BC209">
        <v>9.6395169440655071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3.56614106365766</v>
      </c>
      <c r="BM209">
        <v>200</v>
      </c>
    </row>
    <row r="210" spans="1:65" x14ac:dyDescent="0.25">
      <c r="A210">
        <v>448</v>
      </c>
      <c r="B210">
        <v>1.4120237821881043</v>
      </c>
      <c r="C210">
        <v>2.5574421874777902</v>
      </c>
      <c r="D210">
        <v>3.6526434444909133</v>
      </c>
      <c r="E210">
        <v>4.6618968264221241</v>
      </c>
      <c r="F210">
        <v>5.5902848813507706</v>
      </c>
      <c r="G210">
        <v>6.4426361797707834</v>
      </c>
      <c r="H210">
        <v>7.2235369975309078</v>
      </c>
      <c r="I210">
        <v>10.63749679464078</v>
      </c>
      <c r="J210">
        <v>12.353733020246811</v>
      </c>
      <c r="K210">
        <v>13.048393117985475</v>
      </c>
      <c r="L210">
        <v>12.790250412364271</v>
      </c>
      <c r="M210">
        <v>11.81419208906763</v>
      </c>
      <c r="N210">
        <v>10.999098586542411</v>
      </c>
      <c r="O210">
        <v>10.793589199640866</v>
      </c>
      <c r="P210">
        <v>13.109292517770808</v>
      </c>
      <c r="Q210">
        <v>17.533633592624817</v>
      </c>
      <c r="R210">
        <v>19.321382078589451</v>
      </c>
      <c r="S210">
        <v>17.876656853154302</v>
      </c>
      <c r="T210">
        <v>0.64516761009165979</v>
      </c>
      <c r="U210">
        <v>1.9465077674735154</v>
      </c>
      <c r="V210">
        <v>4.3805058139030626</v>
      </c>
      <c r="W210">
        <v>7.4414179710269313</v>
      </c>
      <c r="X210">
        <v>11.80523626406832</v>
      </c>
      <c r="Y210">
        <v>15.581321156417221</v>
      </c>
      <c r="Z210">
        <v>15.801600727692113</v>
      </c>
      <c r="AA210">
        <v>12.550831957086132</v>
      </c>
      <c r="AB210">
        <v>9.1767444274392513</v>
      </c>
      <c r="AC210">
        <v>6.6685318266986036</v>
      </c>
      <c r="AD210">
        <v>9.8384616691047508</v>
      </c>
      <c r="AE210">
        <v>15.876197406424833</v>
      </c>
      <c r="AF210">
        <v>3.8926769604646916</v>
      </c>
      <c r="AG210">
        <v>4.3007778954147478</v>
      </c>
      <c r="AH210">
        <v>4.953619371733109</v>
      </c>
      <c r="AI210">
        <v>5.5110669054126564</v>
      </c>
      <c r="AJ210">
        <v>5.4605784823334726</v>
      </c>
      <c r="AK210">
        <v>2.7501639209594195</v>
      </c>
      <c r="AL210">
        <v>-1.0914160089171843</v>
      </c>
      <c r="AM210">
        <v>-7.2724963964696663</v>
      </c>
      <c r="AN210">
        <v>-9.7898433490673646</v>
      </c>
      <c r="AO210">
        <v>-8.948939528935357</v>
      </c>
      <c r="AP210">
        <v>-1.953046430867786</v>
      </c>
      <c r="AQ210">
        <v>-2.3497124233926026</v>
      </c>
      <c r="AR210">
        <v>3.8493387536389645</v>
      </c>
      <c r="AS210">
        <v>4.2647669314415522</v>
      </c>
      <c r="AT210">
        <v>4.9308537892022581</v>
      </c>
      <c r="AU210">
        <v>5.5038570571092764</v>
      </c>
      <c r="AV210">
        <v>5.4719808994534853</v>
      </c>
      <c r="AW210">
        <v>2.766806133337532</v>
      </c>
      <c r="AX210">
        <v>-1.0887479962324447</v>
      </c>
      <c r="AY210">
        <v>-7.308654017018565</v>
      </c>
      <c r="AZ210">
        <v>-9.8541208006759646</v>
      </c>
      <c r="BA210">
        <v>-9.0308472921837168</v>
      </c>
      <c r="BB210">
        <v>-2.0368314349533678</v>
      </c>
      <c r="BC210">
        <v>-2.4094007462440588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3.27131609219964</v>
      </c>
      <c r="BM210">
        <v>200</v>
      </c>
    </row>
    <row r="211" spans="1:65" x14ac:dyDescent="0.25">
      <c r="A211">
        <v>449</v>
      </c>
      <c r="B211">
        <v>9.5057596875372514</v>
      </c>
      <c r="C211">
        <v>12.077613813687716</v>
      </c>
      <c r="D211">
        <v>14.542388970827657</v>
      </c>
      <c r="E211">
        <v>16.818651991135983</v>
      </c>
      <c r="F211">
        <v>18.916590286328567</v>
      </c>
      <c r="G211">
        <v>20.845908598506671</v>
      </c>
      <c r="H211">
        <v>22.615850547055562</v>
      </c>
      <c r="I211">
        <v>30.353149950862122</v>
      </c>
      <c r="J211">
        <v>34.126311817000989</v>
      </c>
      <c r="K211">
        <v>35.374107465924524</v>
      </c>
      <c r="L211">
        <v>33.345376886090847</v>
      </c>
      <c r="M211">
        <v>28.655156546029335</v>
      </c>
      <c r="N211">
        <v>23.517177973613052</v>
      </c>
      <c r="O211">
        <v>15.221340817428153</v>
      </c>
      <c r="P211">
        <v>9.0813465058144782</v>
      </c>
      <c r="Q211">
        <v>6.89797224550294</v>
      </c>
      <c r="R211">
        <v>6.1264287919223639</v>
      </c>
      <c r="S211">
        <v>2.6337180795809463</v>
      </c>
      <c r="T211">
        <v>11.057877831870815</v>
      </c>
      <c r="U211">
        <v>13.199930443369631</v>
      </c>
      <c r="V211">
        <v>17.167235089711742</v>
      </c>
      <c r="W211">
        <v>22.059062960116879</v>
      </c>
      <c r="X211">
        <v>28.69672638453169</v>
      </c>
      <c r="Y211">
        <v>33.231896513755551</v>
      </c>
      <c r="Z211">
        <v>31.562146340466807</v>
      </c>
      <c r="AA211">
        <v>22.183168392515828</v>
      </c>
      <c r="AB211">
        <v>13.263398354487684</v>
      </c>
      <c r="AC211">
        <v>5.3857480991872233</v>
      </c>
      <c r="AD211">
        <v>3.5981841950460254</v>
      </c>
      <c r="AE211">
        <v>8.9155754410556725</v>
      </c>
      <c r="AF211">
        <v>11.83774328156785</v>
      </c>
      <c r="AG211">
        <v>12.691294334603517</v>
      </c>
      <c r="AH211">
        <v>14.114737136799727</v>
      </c>
      <c r="AI211">
        <v>15.487473934692463</v>
      </c>
      <c r="AJ211">
        <v>16.078185403295489</v>
      </c>
      <c r="AK211">
        <v>12.112086832579971</v>
      </c>
      <c r="AL211">
        <v>5.3814696254062682</v>
      </c>
      <c r="AM211">
        <v>-7.3287851401630109</v>
      </c>
      <c r="AN211">
        <v>-14.970067501468288</v>
      </c>
      <c r="AO211">
        <v>-18.564077687305765</v>
      </c>
      <c r="AP211">
        <v>-14.585106140666618</v>
      </c>
      <c r="AQ211">
        <v>-15.252119177869213</v>
      </c>
      <c r="AR211">
        <v>11.653174582554049</v>
      </c>
      <c r="AS211">
        <v>12.65309801595664</v>
      </c>
      <c r="AT211">
        <v>14.353609391310544</v>
      </c>
      <c r="AU211">
        <v>16.082599701985888</v>
      </c>
      <c r="AV211">
        <v>17.205973076287183</v>
      </c>
      <c r="AW211">
        <v>13.777446949476206</v>
      </c>
      <c r="AX211">
        <v>7.1805287954997823</v>
      </c>
      <c r="AY211">
        <v>-5.7823554511667732</v>
      </c>
      <c r="AZ211">
        <v>-13.852344213510989</v>
      </c>
      <c r="BA211">
        <v>-17.989753834347923</v>
      </c>
      <c r="BB211">
        <v>-14.778057005274196</v>
      </c>
      <c r="BC211">
        <v>-15.665785254314335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856424827</v>
      </c>
      <c r="C212">
        <v>21.942798239014682</v>
      </c>
      <c r="D212">
        <v>24.782859807163938</v>
      </c>
      <c r="E212">
        <v>27.362496826816574</v>
      </c>
      <c r="F212">
        <v>29.696436239910611</v>
      </c>
      <c r="G212">
        <v>31.798694460553403</v>
      </c>
      <c r="H212">
        <v>33.682609371729342</v>
      </c>
      <c r="I212">
        <v>41.069752984397162</v>
      </c>
      <c r="J212">
        <v>43.238312562162292</v>
      </c>
      <c r="K212">
        <v>42.12204777458588</v>
      </c>
      <c r="L212">
        <v>34.430927291110926</v>
      </c>
      <c r="M212">
        <v>24.109532378967373</v>
      </c>
      <c r="N212">
        <v>14.110206429766571</v>
      </c>
      <c r="O212">
        <v>-0.92928080996930451</v>
      </c>
      <c r="P212">
        <v>-11.316862551646878</v>
      </c>
      <c r="Q212">
        <v>-14.154928682828457</v>
      </c>
      <c r="R212">
        <v>-14.541188769529311</v>
      </c>
      <c r="S212">
        <v>-19.055299115828817</v>
      </c>
      <c r="T212">
        <v>10.269026125147018</v>
      </c>
      <c r="U212">
        <v>13.54610600355119</v>
      </c>
      <c r="V212">
        <v>19.537696571405235</v>
      </c>
      <c r="W212">
        <v>26.737663762744361</v>
      </c>
      <c r="X212">
        <v>35.89041522221337</v>
      </c>
      <c r="Y212">
        <v>40.060367863682039</v>
      </c>
      <c r="Z212">
        <v>34.718010144358935</v>
      </c>
      <c r="AA212">
        <v>16.593151742505668</v>
      </c>
      <c r="AB212">
        <v>1.580431090139542</v>
      </c>
      <c r="AC212">
        <v>-10.158601580824502</v>
      </c>
      <c r="AD212">
        <v>-12.806645048817067</v>
      </c>
      <c r="AE212">
        <v>-10.557981218124803</v>
      </c>
      <c r="AF212">
        <v>20.421907960767594</v>
      </c>
      <c r="AG212">
        <v>21.716430136247549</v>
      </c>
      <c r="AH212">
        <v>23.891926174759714</v>
      </c>
      <c r="AI212">
        <v>26.030185268202665</v>
      </c>
      <c r="AJ212">
        <v>27.092979293307021</v>
      </c>
      <c r="AK212">
        <v>21.331945091678449</v>
      </c>
      <c r="AL212">
        <v>10.992800568378064</v>
      </c>
      <c r="AM212">
        <v>-9.9119607274943125</v>
      </c>
      <c r="AN212">
        <v>-24.321400128393886</v>
      </c>
      <c r="AO212">
        <v>-34.368323572544213</v>
      </c>
      <c r="AP212">
        <v>-36.369655078152334</v>
      </c>
      <c r="AQ212">
        <v>-37.951092796204286</v>
      </c>
      <c r="AR212">
        <v>20.389176659064145</v>
      </c>
      <c r="AS212">
        <v>21.692911471173637</v>
      </c>
      <c r="AT212">
        <v>23.885283617080809</v>
      </c>
      <c r="AU212">
        <v>26.043759607383837</v>
      </c>
      <c r="AV212">
        <v>27.13117303583909</v>
      </c>
      <c r="AW212">
        <v>21.372505904032959</v>
      </c>
      <c r="AX212">
        <v>11.001428627087432</v>
      </c>
      <c r="AY212">
        <v>-10.014545862648689</v>
      </c>
      <c r="AZ212">
        <v>-24.549438350143852</v>
      </c>
      <c r="BA212">
        <v>-34.753516265486823</v>
      </c>
      <c r="BB212">
        <v>-36.976006098366277</v>
      </c>
      <c r="BC212">
        <v>-38.579453134527306</v>
      </c>
      <c r="BD212">
        <v>2994.89008475644</v>
      </c>
      <c r="BE212">
        <v>2994.89008475644</v>
      </c>
      <c r="BF212">
        <v>2994.89008475644</v>
      </c>
      <c r="BG212">
        <v>2994.89008475644</v>
      </c>
      <c r="BH212">
        <v>2306.0653652624592</v>
      </c>
      <c r="BI212">
        <v>2306.0653652624592</v>
      </c>
      <c r="BJ212" t="s">
        <v>65</v>
      </c>
      <c r="BK212" t="s">
        <v>65</v>
      </c>
      <c r="BL212">
        <v>31.380418587208609</v>
      </c>
      <c r="BM212">
        <v>200</v>
      </c>
    </row>
    <row r="213" spans="1:65" x14ac:dyDescent="0.25">
      <c r="A213">
        <v>451</v>
      </c>
      <c r="B213">
        <v>26.5304895272353</v>
      </c>
      <c r="C213">
        <v>26.83603801657511</v>
      </c>
      <c r="D213">
        <v>27.029606110398202</v>
      </c>
      <c r="E213">
        <v>27.106848240413886</v>
      </c>
      <c r="F213">
        <v>27.075699560400178</v>
      </c>
      <c r="G213">
        <v>26.943686488071286</v>
      </c>
      <c r="H213">
        <v>26.717945671070538</v>
      </c>
      <c r="I213">
        <v>23.750162046619756</v>
      </c>
      <c r="J213">
        <v>18.975544097735163</v>
      </c>
      <c r="K213">
        <v>13.14069038959753</v>
      </c>
      <c r="L213">
        <v>0.63558638022681579</v>
      </c>
      <c r="M213">
        <v>-10.903378626579279</v>
      </c>
      <c r="N213">
        <v>-20.364082265733053</v>
      </c>
      <c r="O213">
        <v>-32.545651575491206</v>
      </c>
      <c r="P213">
        <v>-38.613562734427923</v>
      </c>
      <c r="Q213">
        <v>-36.442932655582418</v>
      </c>
      <c r="R213">
        <v>-32.963321088958843</v>
      </c>
      <c r="S213">
        <v>-30.706269888145648</v>
      </c>
      <c r="T213">
        <v>24.10740722355753</v>
      </c>
      <c r="U213">
        <v>23.7953583469825</v>
      </c>
      <c r="V213">
        <v>22.985886971110883</v>
      </c>
      <c r="W213">
        <v>21.418797812417441</v>
      </c>
      <c r="X213">
        <v>17.360538766083149</v>
      </c>
      <c r="Y213">
        <v>7.7315403749540765</v>
      </c>
      <c r="Z213">
        <v>-1.9442344120408628</v>
      </c>
      <c r="AA213">
        <v>-16.908266899342273</v>
      </c>
      <c r="AB213">
        <v>-25.164721770805642</v>
      </c>
      <c r="AC213">
        <v>-29.051578517772931</v>
      </c>
      <c r="AD213">
        <v>-23.52609073822391</v>
      </c>
      <c r="AE213">
        <v>-19.328421938899982</v>
      </c>
      <c r="AF213">
        <v>26.856167453605597</v>
      </c>
      <c r="AG213">
        <v>25.072789798284077</v>
      </c>
      <c r="AH213">
        <v>21.4369362189315</v>
      </c>
      <c r="AI213">
        <v>16.133543927215747</v>
      </c>
      <c r="AJ213">
        <v>6.1386750630367661</v>
      </c>
      <c r="AK213">
        <v>-10.758016193969377</v>
      </c>
      <c r="AL213">
        <v>-24.062728697945222</v>
      </c>
      <c r="AM213">
        <v>-41.220768081293436</v>
      </c>
      <c r="AN213">
        <v>-49.399409372274242</v>
      </c>
      <c r="AO213">
        <v>-52.822792508917807</v>
      </c>
      <c r="AP213">
        <v>-49.370096339471438</v>
      </c>
      <c r="AQ213">
        <v>-50.030301140458128</v>
      </c>
      <c r="AR213">
        <v>27.860048099468056</v>
      </c>
      <c r="AS213">
        <v>25.980170561704373</v>
      </c>
      <c r="AT213">
        <v>22.163863126725829</v>
      </c>
      <c r="AU213">
        <v>16.633145709368318</v>
      </c>
      <c r="AV213">
        <v>6.3100018392018429</v>
      </c>
      <c r="AW213">
        <v>-10.895945316735864</v>
      </c>
      <c r="AX213">
        <v>-24.285620573836624</v>
      </c>
      <c r="AY213">
        <v>-41.434450148898904</v>
      </c>
      <c r="AZ213">
        <v>-49.640373733937025</v>
      </c>
      <c r="BA213">
        <v>-53.232679582753128</v>
      </c>
      <c r="BB213">
        <v>-50.230287632949747</v>
      </c>
      <c r="BC213">
        <v>-50.777397668729932</v>
      </c>
      <c r="BD213">
        <v>2863.4413349496631</v>
      </c>
      <c r="BE213">
        <v>2863.4413349496631</v>
      </c>
      <c r="BF213">
        <v>2863.4413349496631</v>
      </c>
      <c r="BG213">
        <v>2863.4413349496631</v>
      </c>
      <c r="BH213">
        <v>2204.8498279112405</v>
      </c>
      <c r="BI213">
        <v>2204.8498279112405</v>
      </c>
      <c r="BJ213" t="s">
        <v>65</v>
      </c>
      <c r="BK213" t="s">
        <v>65</v>
      </c>
      <c r="BL213">
        <v>32.461721385586287</v>
      </c>
      <c r="BM213">
        <v>200</v>
      </c>
    </row>
    <row r="214" spans="1:65" x14ac:dyDescent="0.25">
      <c r="A214">
        <v>452</v>
      </c>
      <c r="B214">
        <v>20.067292063326928</v>
      </c>
      <c r="C214">
        <v>20.490703492172109</v>
      </c>
      <c r="D214">
        <v>20.79059918439069</v>
      </c>
      <c r="E214">
        <v>20.959055137343903</v>
      </c>
      <c r="F214">
        <v>21.004734043051918</v>
      </c>
      <c r="G214">
        <v>20.935859758454551</v>
      </c>
      <c r="H214">
        <v>20.760237486578195</v>
      </c>
      <c r="I214">
        <v>17.853823848198726</v>
      </c>
      <c r="J214">
        <v>12.811054722401058</v>
      </c>
      <c r="K214">
        <v>6.4826153248639242</v>
      </c>
      <c r="L214">
        <v>-7.423911948590753</v>
      </c>
      <c r="M214">
        <v>-20.610884802189574</v>
      </c>
      <c r="N214">
        <v>-31.736175513226648</v>
      </c>
      <c r="O214">
        <v>-46.845392682849862</v>
      </c>
      <c r="P214">
        <v>-55.82947841305738</v>
      </c>
      <c r="Q214">
        <v>-55.389665894320231</v>
      </c>
      <c r="R214">
        <v>-51.712382222950239</v>
      </c>
      <c r="S214">
        <v>-47.602466451424007</v>
      </c>
      <c r="T214">
        <v>25.659029010957486</v>
      </c>
      <c r="U214">
        <v>25.437977759931172</v>
      </c>
      <c r="V214">
        <v>24.726983892283393</v>
      </c>
      <c r="W214">
        <v>23.108146816529366</v>
      </c>
      <c r="X214">
        <v>18.385677216765234</v>
      </c>
      <c r="Y214">
        <v>6.1474809094867746</v>
      </c>
      <c r="Z214">
        <v>-6.7814424103464219</v>
      </c>
      <c r="AA214">
        <v>-27.647967868808244</v>
      </c>
      <c r="AB214">
        <v>-39.84725266771558</v>
      </c>
      <c r="AC214">
        <v>-46.45354296659049</v>
      </c>
      <c r="AD214">
        <v>-40.367169707384853</v>
      </c>
      <c r="AE214">
        <v>-34.215210997279101</v>
      </c>
      <c r="AF214">
        <v>23.278651515341657</v>
      </c>
      <c r="AG214">
        <v>22.134496829063696</v>
      </c>
      <c r="AH214">
        <v>19.594665664183566</v>
      </c>
      <c r="AI214">
        <v>15.428266596156995</v>
      </c>
      <c r="AJ214">
        <v>6.2571813663236941</v>
      </c>
      <c r="AK214">
        <v>-12.60280666554911</v>
      </c>
      <c r="AL214">
        <v>-29.983741708198288</v>
      </c>
      <c r="AM214">
        <v>-55.565818841312179</v>
      </c>
      <c r="AN214">
        <v>-69.399815647330669</v>
      </c>
      <c r="AO214">
        <v>-76.286029034414341</v>
      </c>
      <c r="AP214">
        <v>-71.524305100243012</v>
      </c>
      <c r="AQ214">
        <v>-71.928195924713251</v>
      </c>
      <c r="AR214">
        <v>23.250162155260405</v>
      </c>
      <c r="AS214">
        <v>22.12012533577834</v>
      </c>
      <c r="AT214">
        <v>19.60579987277125</v>
      </c>
      <c r="AU214">
        <v>15.469063394727284</v>
      </c>
      <c r="AV214">
        <v>6.3309012530079336</v>
      </c>
      <c r="AW214">
        <v>-12.534106616938281</v>
      </c>
      <c r="AX214">
        <v>-29.980180735053459</v>
      </c>
      <c r="AY214">
        <v>-55.770966450865643</v>
      </c>
      <c r="AZ214">
        <v>-69.828389829932377</v>
      </c>
      <c r="BA214">
        <v>-76.981375401595812</v>
      </c>
      <c r="BB214">
        <v>-72.56111104260367</v>
      </c>
      <c r="BC214">
        <v>-72.988186303214604</v>
      </c>
      <c r="BD214">
        <v>2665.0505508883339</v>
      </c>
      <c r="BE214">
        <v>2665.0505508883339</v>
      </c>
      <c r="BF214">
        <v>2665.0505508883339</v>
      </c>
      <c r="BG214">
        <v>2665.0505508883339</v>
      </c>
      <c r="BH214">
        <v>2052.0889241840168</v>
      </c>
      <c r="BI214">
        <v>2052.0889241840168</v>
      </c>
      <c r="BJ214" t="s">
        <v>65</v>
      </c>
      <c r="BK214" t="s">
        <v>65</v>
      </c>
      <c r="BL214">
        <v>30.276719507084326</v>
      </c>
      <c r="BM214">
        <v>200</v>
      </c>
    </row>
    <row r="215" spans="1:65" x14ac:dyDescent="0.25">
      <c r="A215">
        <v>453</v>
      </c>
      <c r="B215">
        <v>21.450979985144571</v>
      </c>
      <c r="C215">
        <v>21.59191552319556</v>
      </c>
      <c r="D215">
        <v>21.655986795923386</v>
      </c>
      <c r="E215">
        <v>21.642179565356038</v>
      </c>
      <c r="F215">
        <v>21.555523065633075</v>
      </c>
      <c r="G215">
        <v>21.400795893349798</v>
      </c>
      <c r="H215">
        <v>21.182537418058882</v>
      </c>
      <c r="I215">
        <v>18.765542542279398</v>
      </c>
      <c r="J215">
        <v>15.084950483442231</v>
      </c>
      <c r="K215">
        <v>10.609039737819806</v>
      </c>
      <c r="L215">
        <v>0.85350084743751609</v>
      </c>
      <c r="M215">
        <v>-8.5275211449672987</v>
      </c>
      <c r="N215">
        <v>-16.6907581931066</v>
      </c>
      <c r="O215">
        <v>-28.627815151455945</v>
      </c>
      <c r="P215">
        <v>-37.654589859975395</v>
      </c>
      <c r="Q215">
        <v>-41.24775441733258</v>
      </c>
      <c r="R215">
        <v>-40.880898209189333</v>
      </c>
      <c r="S215">
        <v>-39.491787293425354</v>
      </c>
      <c r="T215">
        <v>20.133245714221079</v>
      </c>
      <c r="U215">
        <v>20.47149533673867</v>
      </c>
      <c r="V215">
        <v>20.885877717009699</v>
      </c>
      <c r="W215">
        <v>20.876285914014218</v>
      </c>
      <c r="X215">
        <v>19.099728709423143</v>
      </c>
      <c r="Y215">
        <v>11.644425324708052</v>
      </c>
      <c r="Z215">
        <v>2.3805046868910495</v>
      </c>
      <c r="AA215">
        <v>-13.839020255362044</v>
      </c>
      <c r="AB215">
        <v>-23.875200705829673</v>
      </c>
      <c r="AC215">
        <v>-29.904668595318803</v>
      </c>
      <c r="AD215">
        <v>-28.630951540286262</v>
      </c>
      <c r="AE215">
        <v>-28.101670445922906</v>
      </c>
      <c r="AF215">
        <v>23.654176772634138</v>
      </c>
      <c r="AG215">
        <v>23.01243021124111</v>
      </c>
      <c r="AH215">
        <v>21.563243110126056</v>
      </c>
      <c r="AI215">
        <v>19.132391491429939</v>
      </c>
      <c r="AJ215">
        <v>13.626263876999612</v>
      </c>
      <c r="AK215">
        <v>1.8711540797983206</v>
      </c>
      <c r="AL215">
        <v>-9.4291780798392431</v>
      </c>
      <c r="AM215">
        <v>-27.19139079865457</v>
      </c>
      <c r="AN215">
        <v>-38.134461482034894</v>
      </c>
      <c r="AO215">
        <v>-45.764636086327791</v>
      </c>
      <c r="AP215">
        <v>-48.480895623406113</v>
      </c>
      <c r="AQ215">
        <v>-49.464626982196407</v>
      </c>
      <c r="AR215">
        <v>23.61030689666109</v>
      </c>
      <c r="AS215">
        <v>22.975852317600324</v>
      </c>
      <c r="AT215">
        <v>21.540291486260507</v>
      </c>
      <c r="AU215">
        <v>19.126382880030324</v>
      </c>
      <c r="AV215">
        <v>13.642788503475668</v>
      </c>
      <c r="AW215">
        <v>1.8991199571904982</v>
      </c>
      <c r="AX215">
        <v>-9.4220478029492796</v>
      </c>
      <c r="AY215">
        <v>-27.281550166138867</v>
      </c>
      <c r="AZ215">
        <v>-38.348402335399086</v>
      </c>
      <c r="BA215">
        <v>-46.145139096942927</v>
      </c>
      <c r="BB215">
        <v>-49.113547003215501</v>
      </c>
      <c r="BC215">
        <v>-50.144638901548078</v>
      </c>
      <c r="BD215">
        <v>2811.9193341279092</v>
      </c>
      <c r="BE215">
        <v>2811.9193341279092</v>
      </c>
      <c r="BF215">
        <v>2811.9193341279092</v>
      </c>
      <c r="BG215">
        <v>2811.9193341279092</v>
      </c>
      <c r="BH215">
        <v>2165.1778872784903</v>
      </c>
      <c r="BI215">
        <v>2165.1778872784903</v>
      </c>
      <c r="BJ215" t="s">
        <v>65</v>
      </c>
      <c r="BK215" t="s">
        <v>65</v>
      </c>
      <c r="BL215">
        <v>30.703022745293939</v>
      </c>
      <c r="BM215">
        <v>200</v>
      </c>
    </row>
    <row r="216" spans="1:65" x14ac:dyDescent="0.25">
      <c r="A216">
        <v>454</v>
      </c>
      <c r="B216">
        <v>19.995355882120592</v>
      </c>
      <c r="C216">
        <v>19.881915000327794</v>
      </c>
      <c r="D216">
        <v>19.69448765592713</v>
      </c>
      <c r="E216">
        <v>19.440489719101116</v>
      </c>
      <c r="F216">
        <v>19.124430261452108</v>
      </c>
      <c r="G216">
        <v>18.750591651240931</v>
      </c>
      <c r="H216">
        <v>18.323039897306451</v>
      </c>
      <c r="I216">
        <v>14.832591880156107</v>
      </c>
      <c r="J216">
        <v>10.354228617820842</v>
      </c>
      <c r="K216">
        <v>5.2625500095657145</v>
      </c>
      <c r="L216">
        <v>-5.3246313965973204</v>
      </c>
      <c r="M216">
        <v>-15.191185956038577</v>
      </c>
      <c r="N216">
        <v>-23.626642329845765</v>
      </c>
      <c r="O216">
        <v>-35.72438602766757</v>
      </c>
      <c r="P216">
        <v>-44.423502156443192</v>
      </c>
      <c r="Q216">
        <v>-46.63055705650919</v>
      </c>
      <c r="R216">
        <v>-44.425277179065418</v>
      </c>
      <c r="S216">
        <v>-39.329364185094192</v>
      </c>
      <c r="T216">
        <v>17.16045235314753</v>
      </c>
      <c r="U216">
        <v>17.099969005980807</v>
      </c>
      <c r="V216">
        <v>16.750957326743116</v>
      </c>
      <c r="W216">
        <v>15.740163003034255</v>
      </c>
      <c r="X216">
        <v>12.409398077070783</v>
      </c>
      <c r="Y216">
        <v>3.2344692333118044</v>
      </c>
      <c r="Z216">
        <v>-6.5816704177310008</v>
      </c>
      <c r="AA216">
        <v>-22.104751119513892</v>
      </c>
      <c r="AB216">
        <v>-30.604699527301687</v>
      </c>
      <c r="AC216">
        <v>-34.395632721015005</v>
      </c>
      <c r="AD216">
        <v>-29.921465150454033</v>
      </c>
      <c r="AE216">
        <v>-29.351144405849183</v>
      </c>
      <c r="AF216">
        <v>23.404840043240867</v>
      </c>
      <c r="AG216">
        <v>22.394367600066108</v>
      </c>
      <c r="AH216">
        <v>20.248380298253377</v>
      </c>
      <c r="AI216">
        <v>16.925602017150084</v>
      </c>
      <c r="AJ216">
        <v>10.106333095080133</v>
      </c>
      <c r="AK216">
        <v>-2.8665013528087617</v>
      </c>
      <c r="AL216">
        <v>-14.243239390054132</v>
      </c>
      <c r="AM216">
        <v>-30.585704425808157</v>
      </c>
      <c r="AN216">
        <v>-39.527182544690092</v>
      </c>
      <c r="AO216">
        <v>-44.517663569612687</v>
      </c>
      <c r="AP216">
        <v>-43.269732169666369</v>
      </c>
      <c r="AQ216">
        <v>-43.41400845249796</v>
      </c>
      <c r="AR216">
        <v>23.349315689005572</v>
      </c>
      <c r="AS216">
        <v>22.349376500883018</v>
      </c>
      <c r="AT216">
        <v>20.222684699860647</v>
      </c>
      <c r="AU216">
        <v>16.923055690476474</v>
      </c>
      <c r="AV216">
        <v>10.132299267000336</v>
      </c>
      <c r="AW216">
        <v>-2.8317673508070769</v>
      </c>
      <c r="AX216">
        <v>-14.240296757905904</v>
      </c>
      <c r="AY216">
        <v>-30.699810391986091</v>
      </c>
      <c r="AZ216">
        <v>-39.770249043737799</v>
      </c>
      <c r="BA216">
        <v>-44.914975640545713</v>
      </c>
      <c r="BB216">
        <v>-43.863240258387449</v>
      </c>
      <c r="BC216">
        <v>-44.025025233062273</v>
      </c>
      <c r="BD216">
        <v>2735.0478710987263</v>
      </c>
      <c r="BE216">
        <v>2735.0478710987263</v>
      </c>
      <c r="BF216">
        <v>2735.0478710987263</v>
      </c>
      <c r="BG216">
        <v>2735.0478710987263</v>
      </c>
      <c r="BH216">
        <v>2105.9868607460194</v>
      </c>
      <c r="BI216">
        <v>2105.9868607460194</v>
      </c>
      <c r="BJ216" t="s">
        <v>65</v>
      </c>
      <c r="BK216" t="s">
        <v>65</v>
      </c>
      <c r="BL216">
        <v>31.604015885978342</v>
      </c>
      <c r="BM216">
        <v>200</v>
      </c>
    </row>
    <row r="217" spans="1:65" x14ac:dyDescent="0.25">
      <c r="A217">
        <v>455</v>
      </c>
      <c r="B217">
        <v>19.824360441139667</v>
      </c>
      <c r="C217">
        <v>18.532477435639418</v>
      </c>
      <c r="D217">
        <v>17.205440842064171</v>
      </c>
      <c r="E217">
        <v>15.888675333351129</v>
      </c>
      <c r="F217">
        <v>14.582851925389953</v>
      </c>
      <c r="G217">
        <v>13.288589222988437</v>
      </c>
      <c r="H217">
        <v>12.006456165220559</v>
      </c>
      <c r="I217">
        <v>4.5946175852379367</v>
      </c>
      <c r="J217">
        <v>-2.0974047972470435</v>
      </c>
      <c r="K217">
        <v>-8.2754379639561613</v>
      </c>
      <c r="L217">
        <v>-18.843382454254986</v>
      </c>
      <c r="M217">
        <v>-27.155628693381825</v>
      </c>
      <c r="N217">
        <v>-33.474532991310191</v>
      </c>
      <c r="O217">
        <v>-41.375081777325626</v>
      </c>
      <c r="P217">
        <v>-45.554875450544849</v>
      </c>
      <c r="Q217">
        <v>-43.828468148814636</v>
      </c>
      <c r="R217">
        <v>-39.391098828151023</v>
      </c>
      <c r="S217">
        <v>-31.076655781348826</v>
      </c>
      <c r="T217">
        <v>17.889820244023149</v>
      </c>
      <c r="U217">
        <v>16.799966374280093</v>
      </c>
      <c r="V217">
        <v>14.567433464111948</v>
      </c>
      <c r="W217">
        <v>11.284620466295788</v>
      </c>
      <c r="X217">
        <v>5.0060514930333477</v>
      </c>
      <c r="Y217">
        <v>-5.921213863715538</v>
      </c>
      <c r="Z217">
        <v>-14.921180241832255</v>
      </c>
      <c r="AA217">
        <v>-27.421421482059852</v>
      </c>
      <c r="AB217">
        <v>-34.375264416604196</v>
      </c>
      <c r="AC217">
        <v>-38.719973931521729</v>
      </c>
      <c r="AD217">
        <v>-38.478803017811885</v>
      </c>
      <c r="AE217">
        <v>-36.644926803987424</v>
      </c>
      <c r="AF217">
        <v>18.979335572912593</v>
      </c>
      <c r="AG217">
        <v>18.1339384266814</v>
      </c>
      <c r="AH217">
        <v>16.324354398097039</v>
      </c>
      <c r="AI217">
        <v>13.491462141831597</v>
      </c>
      <c r="AJ217">
        <v>7.5901861256250784</v>
      </c>
      <c r="AK217">
        <v>-3.8670799570887651</v>
      </c>
      <c r="AL217">
        <v>-14.103678014499785</v>
      </c>
      <c r="AM217">
        <v>-29.148182337158797</v>
      </c>
      <c r="AN217">
        <v>-37.701876342189081</v>
      </c>
      <c r="AO217">
        <v>-42.943719354059311</v>
      </c>
      <c r="AP217">
        <v>-43.367844707552017</v>
      </c>
      <c r="AQ217">
        <v>-44.31142427306564</v>
      </c>
      <c r="AR217">
        <v>18.926262474445661</v>
      </c>
      <c r="AS217">
        <v>18.090377814975536</v>
      </c>
      <c r="AT217">
        <v>16.298318383051388</v>
      </c>
      <c r="AU217">
        <v>13.486676901823952</v>
      </c>
      <c r="AV217">
        <v>7.6122512370851991</v>
      </c>
      <c r="AW217">
        <v>-3.8348594695189475</v>
      </c>
      <c r="AX217">
        <v>-14.099290240705276</v>
      </c>
      <c r="AY217">
        <v>-29.25328850863329</v>
      </c>
      <c r="AZ217">
        <v>-37.932518126888375</v>
      </c>
      <c r="BA217">
        <v>-43.329704062263566</v>
      </c>
      <c r="BB217">
        <v>-43.959515547921448</v>
      </c>
      <c r="BC217">
        <v>-44.92382338590707</v>
      </c>
      <c r="BD217">
        <v>2744.3228269162864</v>
      </c>
      <c r="BE217">
        <v>2744.3228269162864</v>
      </c>
      <c r="BF217">
        <v>2744.3228269162864</v>
      </c>
      <c r="BG217">
        <v>2744.3228269162864</v>
      </c>
      <c r="BH217">
        <v>2113.1285767255404</v>
      </c>
      <c r="BI217">
        <v>2113.1285767255404</v>
      </c>
      <c r="BJ217" t="s">
        <v>65</v>
      </c>
      <c r="BK217" t="s">
        <v>65</v>
      </c>
      <c r="BL217">
        <v>32.09539808489982</v>
      </c>
      <c r="BM217">
        <v>200</v>
      </c>
    </row>
    <row r="218" spans="1:65" x14ac:dyDescent="0.25">
      <c r="A218">
        <v>456</v>
      </c>
      <c r="B218">
        <v>2.2475727022806815</v>
      </c>
      <c r="C218">
        <v>-0.54966516823573563</v>
      </c>
      <c r="D218">
        <v>-3.3352563173260492</v>
      </c>
      <c r="E218">
        <v>-6.0156547694974885</v>
      </c>
      <c r="F218">
        <v>-8.5954450078071236</v>
      </c>
      <c r="G218">
        <v>-11.079007440302977</v>
      </c>
      <c r="H218">
        <v>-13.470527331241392</v>
      </c>
      <c r="I218">
        <v>-26.09861780553134</v>
      </c>
      <c r="J218">
        <v>-36.043480165008845</v>
      </c>
      <c r="K218">
        <v>-44.219883592813702</v>
      </c>
      <c r="L218">
        <v>-56.529739557658957</v>
      </c>
      <c r="M218">
        <v>-65.20022636462889</v>
      </c>
      <c r="N218">
        <v>-71.523839762222678</v>
      </c>
      <c r="O218">
        <v>-79.793695416798187</v>
      </c>
      <c r="P218">
        <v>-85.691152255182658</v>
      </c>
      <c r="Q218">
        <v>-86.070164157037098</v>
      </c>
      <c r="R218">
        <v>-80.798302132765727</v>
      </c>
      <c r="S218">
        <v>-66.324573681926438</v>
      </c>
      <c r="T218">
        <v>14.006767351491604</v>
      </c>
      <c r="U218">
        <v>10.199604556087593</v>
      </c>
      <c r="V218">
        <v>2.8019617457507309</v>
      </c>
      <c r="W218">
        <v>-7.1819163639637305</v>
      </c>
      <c r="X218">
        <v>-23.723143309946625</v>
      </c>
      <c r="Y218">
        <v>-46.150870955758911</v>
      </c>
      <c r="Z218">
        <v>-59.87961151518423</v>
      </c>
      <c r="AA218">
        <v>-73.36047852902206</v>
      </c>
      <c r="AB218">
        <v>-78.564619023795345</v>
      </c>
      <c r="AC218">
        <v>-81.041277519024177</v>
      </c>
      <c r="AD218">
        <v>-79.62261392745431</v>
      </c>
      <c r="AE218">
        <v>-75.763427446095818</v>
      </c>
      <c r="AF218">
        <v>8.6393114524311443</v>
      </c>
      <c r="AG218">
        <v>5.2843982644931735</v>
      </c>
      <c r="AH218">
        <v>-1.3071698228457607</v>
      </c>
      <c r="AI218">
        <v>-10.370709774255513</v>
      </c>
      <c r="AJ218">
        <v>-25.889635750165478</v>
      </c>
      <c r="AK218">
        <v>-48.331930124097603</v>
      </c>
      <c r="AL218">
        <v>-63.185060731641393</v>
      </c>
      <c r="AM218">
        <v>-79.2203041717095</v>
      </c>
      <c r="AN218">
        <v>-85.677154975695515</v>
      </c>
      <c r="AO218">
        <v>-88.191267258978044</v>
      </c>
      <c r="AP218">
        <v>-86.749512565790425</v>
      </c>
      <c r="AQ218">
        <v>-88.166940969119992</v>
      </c>
      <c r="AR218">
        <v>8.5798355703430023</v>
      </c>
      <c r="AS218">
        <v>5.2399116987307535</v>
      </c>
      <c r="AT218">
        <v>-1.3242597832238689</v>
      </c>
      <c r="AU218">
        <v>-10.355143321071278</v>
      </c>
      <c r="AV218">
        <v>-25.834944913534358</v>
      </c>
      <c r="AW218">
        <v>-48.268059271293907</v>
      </c>
      <c r="AX218">
        <v>-63.180014030312059</v>
      </c>
      <c r="AY218">
        <v>-79.427449486190326</v>
      </c>
      <c r="AZ218">
        <v>-86.119550341573486</v>
      </c>
      <c r="BA218">
        <v>-88.918134587225126</v>
      </c>
      <c r="BB218">
        <v>-87.834858943443763</v>
      </c>
      <c r="BC218">
        <v>-89.290202165506898</v>
      </c>
      <c r="BD218">
        <v>2367.3896253052835</v>
      </c>
      <c r="BE218">
        <v>2367.3896253052835</v>
      </c>
      <c r="BF218">
        <v>2367.3896253052835</v>
      </c>
      <c r="BG218">
        <v>2367.3896253052835</v>
      </c>
      <c r="BH218">
        <v>1822.8900114850685</v>
      </c>
      <c r="BI218">
        <v>1822.8900114850685</v>
      </c>
      <c r="BJ218" t="s">
        <v>65</v>
      </c>
      <c r="BK218" t="s">
        <v>65</v>
      </c>
      <c r="BL218">
        <v>28.111123686384094</v>
      </c>
      <c r="BM218">
        <v>200</v>
      </c>
    </row>
    <row r="219" spans="1:65" x14ac:dyDescent="0.25">
      <c r="A219">
        <v>457</v>
      </c>
      <c r="B219">
        <v>-6.2000458082554779</v>
      </c>
      <c r="C219">
        <v>-5.4325775933463518</v>
      </c>
      <c r="D219">
        <v>-4.7391606392699348</v>
      </c>
      <c r="E219">
        <v>-4.1423137199123747</v>
      </c>
      <c r="F219">
        <v>-3.6365922272262736</v>
      </c>
      <c r="G219">
        <v>-3.2168100384274285</v>
      </c>
      <c r="H219">
        <v>-2.8780280150445674</v>
      </c>
      <c r="I219">
        <v>-2.2981926862034734</v>
      </c>
      <c r="J219">
        <v>-3.6056449290797903</v>
      </c>
      <c r="K219">
        <v>-6.1357271829701885</v>
      </c>
      <c r="L219">
        <v>-13.142666898239078</v>
      </c>
      <c r="M219">
        <v>-20.955338277355157</v>
      </c>
      <c r="N219">
        <v>-28.408825883088074</v>
      </c>
      <c r="O219">
        <v>-40.590012334424522</v>
      </c>
      <c r="P219">
        <v>-52.02392055414569</v>
      </c>
      <c r="Q219">
        <v>-60.800311606152427</v>
      </c>
      <c r="R219">
        <v>-65.144406346471371</v>
      </c>
      <c r="S219">
        <v>-71.383275717279361</v>
      </c>
      <c r="T219">
        <v>-3.5314016400767034</v>
      </c>
      <c r="U219">
        <v>-3.2689158217244496</v>
      </c>
      <c r="V219">
        <v>-2.9236039059114818</v>
      </c>
      <c r="W219">
        <v>-2.8477611647786256</v>
      </c>
      <c r="X219">
        <v>-3.9563242745865868</v>
      </c>
      <c r="Y219">
        <v>-9.1944939425305652</v>
      </c>
      <c r="Z219">
        <v>-16.126847397617688</v>
      </c>
      <c r="AA219">
        <v>-29.436833694446648</v>
      </c>
      <c r="AB219">
        <v>-39.229218538629276</v>
      </c>
      <c r="AC219">
        <v>-47.690437049907956</v>
      </c>
      <c r="AD219">
        <v>-55.325741589686977</v>
      </c>
      <c r="AE219">
        <v>-58.42481608358721</v>
      </c>
      <c r="AF219">
        <v>1.7459249116279218</v>
      </c>
      <c r="AG219">
        <v>1.8494289048109209</v>
      </c>
      <c r="AH219">
        <v>1.8498206124932526</v>
      </c>
      <c r="AI219">
        <v>1.3762129456686145</v>
      </c>
      <c r="AJ219">
        <v>-0.90014200333644878</v>
      </c>
      <c r="AK219">
        <v>-8.450844744215674</v>
      </c>
      <c r="AL219">
        <v>-17.461744043207329</v>
      </c>
      <c r="AM219">
        <v>-33.880852001169565</v>
      </c>
      <c r="AN219">
        <v>-45.452632910275291</v>
      </c>
      <c r="AO219">
        <v>-54.976539944001509</v>
      </c>
      <c r="AP219">
        <v>-62.108927554948224</v>
      </c>
      <c r="AQ219">
        <v>-64.899395165169409</v>
      </c>
      <c r="AR219">
        <v>1.6878356353112327</v>
      </c>
      <c r="AS219">
        <v>1.7986925674280674</v>
      </c>
      <c r="AT219">
        <v>1.812987368258745</v>
      </c>
      <c r="AU219">
        <v>1.3570653723397885</v>
      </c>
      <c r="AV219">
        <v>-0.89439521331641236</v>
      </c>
      <c r="AW219">
        <v>-8.4280532981885479</v>
      </c>
      <c r="AX219">
        <v>-17.453919871594017</v>
      </c>
      <c r="AY219">
        <v>-33.960158373377219</v>
      </c>
      <c r="AZ219">
        <v>-45.648827924905376</v>
      </c>
      <c r="BA219">
        <v>-55.333375427077947</v>
      </c>
      <c r="BB219">
        <v>-62.709005592268902</v>
      </c>
      <c r="BC219">
        <v>-65.555877448247799</v>
      </c>
      <c r="BD219">
        <v>2502.1080278104209</v>
      </c>
      <c r="BE219">
        <v>2502.1080278104209</v>
      </c>
      <c r="BF219">
        <v>2502.1080278104209</v>
      </c>
      <c r="BG219">
        <v>2502.1080278104209</v>
      </c>
      <c r="BH219">
        <v>1926.6231814140242</v>
      </c>
      <c r="BI219">
        <v>1926.6231814140242</v>
      </c>
      <c r="BJ219" t="s">
        <v>65</v>
      </c>
      <c r="BK219" t="s">
        <v>65</v>
      </c>
      <c r="BL219">
        <v>31.873995080343786</v>
      </c>
      <c r="BM219">
        <v>200</v>
      </c>
    </row>
    <row r="220" spans="1:65" x14ac:dyDescent="0.25">
      <c r="A220">
        <v>458</v>
      </c>
      <c r="B220">
        <v>-3.2480816213847907</v>
      </c>
      <c r="C220">
        <v>-2.7912312940939903</v>
      </c>
      <c r="D220">
        <v>-2.3538997489895577</v>
      </c>
      <c r="E220">
        <v>-1.9512800877665577</v>
      </c>
      <c r="F220">
        <v>-1.5822330360770742</v>
      </c>
      <c r="G220">
        <v>-1.2456506996734451</v>
      </c>
      <c r="H220">
        <v>-0.94045575927251268</v>
      </c>
      <c r="I220">
        <v>0.28824992602469179</v>
      </c>
      <c r="J220">
        <v>0.6126449208013196</v>
      </c>
      <c r="K220">
        <v>0.2504134072010139</v>
      </c>
      <c r="L220">
        <v>-1.9977116497488234</v>
      </c>
      <c r="M220">
        <v>-5.5439772964166467</v>
      </c>
      <c r="N220">
        <v>-9.7469808113907757</v>
      </c>
      <c r="O220">
        <v>-18.530680417997644</v>
      </c>
      <c r="P220">
        <v>-29.834205246712237</v>
      </c>
      <c r="Q220">
        <v>-41.386214031660515</v>
      </c>
      <c r="R220">
        <v>-46.554513072767023</v>
      </c>
      <c r="S220">
        <v>-49.055584635916553</v>
      </c>
      <c r="T220">
        <v>0.22697102298387117</v>
      </c>
      <c r="U220">
        <v>0.31506822050955674</v>
      </c>
      <c r="V220">
        <v>0.47644397040740027</v>
      </c>
      <c r="W220">
        <v>0.66639959132329396</v>
      </c>
      <c r="X220">
        <v>0.86523563040161178</v>
      </c>
      <c r="Y220">
        <v>0.61264648149005063</v>
      </c>
      <c r="Z220">
        <v>-0.33739836947141444</v>
      </c>
      <c r="AA220">
        <v>-3.5734487173089828</v>
      </c>
      <c r="AB220">
        <v>-7.5875990777596325</v>
      </c>
      <c r="AC220">
        <v>-13.529355518376862</v>
      </c>
      <c r="AD220">
        <v>-27.312955937868061</v>
      </c>
      <c r="AE220">
        <v>-35.876349025484799</v>
      </c>
      <c r="AF220">
        <v>2.3351302421747295</v>
      </c>
      <c r="AG220">
        <v>3.4128991423320461</v>
      </c>
      <c r="AH220">
        <v>5.4030024205860281</v>
      </c>
      <c r="AI220">
        <v>7.8360975860929107</v>
      </c>
      <c r="AJ220">
        <v>11.030861873919177</v>
      </c>
      <c r="AK220">
        <v>12.607652445142392</v>
      </c>
      <c r="AL220">
        <v>10.472095439887433</v>
      </c>
      <c r="AM220">
        <v>1.8423927371355453</v>
      </c>
      <c r="AN220">
        <v>-7.5047044640236953</v>
      </c>
      <c r="AO220">
        <v>-18.80341058705902</v>
      </c>
      <c r="AP220">
        <v>-36.652815368725946</v>
      </c>
      <c r="AQ220">
        <v>-43.809895558243468</v>
      </c>
      <c r="AR220">
        <v>2.3177021727923548</v>
      </c>
      <c r="AS220">
        <v>3.3943566013678454</v>
      </c>
      <c r="AT220">
        <v>5.383012256364311</v>
      </c>
      <c r="AU220">
        <v>7.8157290172903986</v>
      </c>
      <c r="AV220">
        <v>11.014101956736273</v>
      </c>
      <c r="AW220">
        <v>12.602870760817231</v>
      </c>
      <c r="AX220">
        <v>10.478027184338268</v>
      </c>
      <c r="AY220">
        <v>1.8456074910509073</v>
      </c>
      <c r="AZ220">
        <v>-7.5339320436926265</v>
      </c>
      <c r="BA220">
        <v>-18.900569168366633</v>
      </c>
      <c r="BB220">
        <v>-36.88064375835139</v>
      </c>
      <c r="BC220">
        <v>-44.089332068544607</v>
      </c>
      <c r="BD220">
        <v>2648.9591241907469</v>
      </c>
      <c r="BE220">
        <v>2648.9591241907469</v>
      </c>
      <c r="BF220">
        <v>2648.9591241907469</v>
      </c>
      <c r="BG220">
        <v>2648.9591241907469</v>
      </c>
      <c r="BH220">
        <v>2039.6985256268754</v>
      </c>
      <c r="BI220">
        <v>2039.6985256268754</v>
      </c>
      <c r="BJ220" t="s">
        <v>65</v>
      </c>
      <c r="BK220" t="s">
        <v>65</v>
      </c>
      <c r="BL220">
        <v>31.931187986146831</v>
      </c>
      <c r="BM220">
        <v>200</v>
      </c>
    </row>
    <row r="221" spans="1:65" x14ac:dyDescent="0.25">
      <c r="A221">
        <v>459</v>
      </c>
      <c r="B221">
        <v>-8.770663675415971</v>
      </c>
      <c r="C221">
        <v>-7.2177354092720076</v>
      </c>
      <c r="D221">
        <v>-5.7231574974610231</v>
      </c>
      <c r="E221">
        <v>-4.3370939514451177</v>
      </c>
      <c r="F221">
        <v>-3.0544316536628564</v>
      </c>
      <c r="G221">
        <v>-1.8702778651123046</v>
      </c>
      <c r="H221">
        <v>-0.77995095462260466</v>
      </c>
      <c r="I221">
        <v>4.0293798159262568</v>
      </c>
      <c r="J221">
        <v>6.3598963730242959</v>
      </c>
      <c r="K221">
        <v>7.0105798513311886</v>
      </c>
      <c r="L221">
        <v>4.9751673987040448</v>
      </c>
      <c r="M221">
        <v>0.53268145869429795</v>
      </c>
      <c r="N221">
        <v>-4.8192733860290273</v>
      </c>
      <c r="O221">
        <v>-15.377943307992096</v>
      </c>
      <c r="P221">
        <v>-27.476314169540135</v>
      </c>
      <c r="Q221">
        <v>-38.381135961022345</v>
      </c>
      <c r="R221">
        <v>-43.219934724352818</v>
      </c>
      <c r="S221">
        <v>-46.961339120539094</v>
      </c>
      <c r="T221">
        <v>2.8841461931457255</v>
      </c>
      <c r="U221">
        <v>3.3120174345341313</v>
      </c>
      <c r="V221">
        <v>4.0268423659842876</v>
      </c>
      <c r="W221">
        <v>4.7187956266976636</v>
      </c>
      <c r="X221">
        <v>5.0220817721179092</v>
      </c>
      <c r="Y221">
        <v>3.0044143940002876</v>
      </c>
      <c r="Z221">
        <v>-0.48533061195378535</v>
      </c>
      <c r="AA221">
        <v>-7.3710865068592897</v>
      </c>
      <c r="AB221">
        <v>-12.048086450580433</v>
      </c>
      <c r="AC221">
        <v>-15.563214732747173</v>
      </c>
      <c r="AD221">
        <v>-20.3908228922154</v>
      </c>
      <c r="AE221">
        <v>-27.177127209189745</v>
      </c>
      <c r="AF221">
        <v>3.2056162762415799</v>
      </c>
      <c r="AG221">
        <v>3.9985004870862069</v>
      </c>
      <c r="AH221">
        <v>5.4070398774862944</v>
      </c>
      <c r="AI221">
        <v>6.9937858182181341</v>
      </c>
      <c r="AJ221">
        <v>8.6209602080391381</v>
      </c>
      <c r="AK221">
        <v>7.7514424704479277</v>
      </c>
      <c r="AL221">
        <v>4.0652231965285228</v>
      </c>
      <c r="AM221">
        <v>-5.3661493550707924</v>
      </c>
      <c r="AN221">
        <v>-13.559115582908662</v>
      </c>
      <c r="AO221">
        <v>-21.818695459977292</v>
      </c>
      <c r="AP221">
        <v>-32.734239182224123</v>
      </c>
      <c r="AQ221">
        <v>-38.813667346783987</v>
      </c>
      <c r="AR221">
        <v>3.1748758632250267</v>
      </c>
      <c r="AS221">
        <v>3.9707177920231955</v>
      </c>
      <c r="AT221">
        <v>5.3851190310107846</v>
      </c>
      <c r="AU221">
        <v>6.9799514725748386</v>
      </c>
      <c r="AV221">
        <v>8.6205027186791323</v>
      </c>
      <c r="AW221">
        <v>7.7653454896199623</v>
      </c>
      <c r="AX221">
        <v>4.0812286615504734</v>
      </c>
      <c r="AY221">
        <v>-5.3749227083213498</v>
      </c>
      <c r="AZ221">
        <v>-13.614306232707582</v>
      </c>
      <c r="BA221">
        <v>-21.947601702784272</v>
      </c>
      <c r="BB221">
        <v>-32.98839795974208</v>
      </c>
      <c r="BC221">
        <v>-39.107931305233656</v>
      </c>
      <c r="BD221">
        <v>2691.398364016713</v>
      </c>
      <c r="BE221">
        <v>2691.398364016713</v>
      </c>
      <c r="BF221">
        <v>2691.398364016713</v>
      </c>
      <c r="BG221">
        <v>2691.398364016713</v>
      </c>
      <c r="BH221">
        <v>2072.3767402928688</v>
      </c>
      <c r="BI221">
        <v>2072.3767402928688</v>
      </c>
      <c r="BJ221" t="s">
        <v>65</v>
      </c>
      <c r="BK221" t="s">
        <v>65</v>
      </c>
      <c r="BL221">
        <v>33.32394922325237</v>
      </c>
      <c r="BM221">
        <v>200</v>
      </c>
    </row>
    <row r="222" spans="1:65" x14ac:dyDescent="0.25">
      <c r="A222">
        <v>460</v>
      </c>
      <c r="B222">
        <v>0.78733178298845408</v>
      </c>
      <c r="C222">
        <v>1.4879455856154493</v>
      </c>
      <c r="D222">
        <v>2.1585070781814792</v>
      </c>
      <c r="E222">
        <v>2.7767992432243398</v>
      </c>
      <c r="F222">
        <v>3.3455791521277285</v>
      </c>
      <c r="G222">
        <v>3.8674728486724068</v>
      </c>
      <c r="H222">
        <v>4.3449812288815641</v>
      </c>
      <c r="I222">
        <v>6.4035881665682606</v>
      </c>
      <c r="J222">
        <v>7.3466466645113329</v>
      </c>
      <c r="K222">
        <v>7.560238191643073</v>
      </c>
      <c r="L222">
        <v>6.6293475015073708</v>
      </c>
      <c r="M222">
        <v>4.8076624304089348</v>
      </c>
      <c r="N222">
        <v>2.7079203728414685</v>
      </c>
      <c r="O222">
        <v>-1.3581505520096626</v>
      </c>
      <c r="P222">
        <v>-6.4760583259252522</v>
      </c>
      <c r="Q222">
        <v>-13.689415157873697</v>
      </c>
      <c r="R222">
        <v>-20.612139672137666</v>
      </c>
      <c r="S222">
        <v>-34.070656857820225</v>
      </c>
      <c r="T222">
        <v>7.2195637780426978</v>
      </c>
      <c r="U222">
        <v>7.746088917846075</v>
      </c>
      <c r="V222">
        <v>8.6701030413212372</v>
      </c>
      <c r="W222">
        <v>9.6877686769150646</v>
      </c>
      <c r="X222">
        <v>10.679527205405757</v>
      </c>
      <c r="Y222">
        <v>10.11928530099064</v>
      </c>
      <c r="Z222">
        <v>8.1482694420190871</v>
      </c>
      <c r="AA222">
        <v>4.1638703553254635</v>
      </c>
      <c r="AB222">
        <v>1.9720363673102204</v>
      </c>
      <c r="AC222">
        <v>1.2012292648274498</v>
      </c>
      <c r="AD222">
        <v>-2.7753678221373312E-2</v>
      </c>
      <c r="AE222">
        <v>-6.035788652491922</v>
      </c>
      <c r="AF222">
        <v>8.4689085107367976</v>
      </c>
      <c r="AG222">
        <v>8.8560910982945362</v>
      </c>
      <c r="AH222">
        <v>9.5421264846583949</v>
      </c>
      <c r="AI222">
        <v>10.310131832207137</v>
      </c>
      <c r="AJ222">
        <v>11.07809987035413</v>
      </c>
      <c r="AK222">
        <v>10.57263772750415</v>
      </c>
      <c r="AL222">
        <v>8.6517607475520428</v>
      </c>
      <c r="AM222">
        <v>3.7326281732986271</v>
      </c>
      <c r="AN222">
        <v>-0.64276984226348255</v>
      </c>
      <c r="AO222">
        <v>-5.3039882187925356</v>
      </c>
      <c r="AP222">
        <v>-12.860119332382958</v>
      </c>
      <c r="AQ222">
        <v>-17.986353177960602</v>
      </c>
      <c r="AR222">
        <v>8.4688069959473751</v>
      </c>
      <c r="AS222">
        <v>8.8546390237866088</v>
      </c>
      <c r="AT222">
        <v>9.5385566798469874</v>
      </c>
      <c r="AU222">
        <v>10.304834683693976</v>
      </c>
      <c r="AV222">
        <v>11.073104434678946</v>
      </c>
      <c r="AW222">
        <v>10.574701383456384</v>
      </c>
      <c r="AX222">
        <v>8.662580795672989</v>
      </c>
      <c r="AY222">
        <v>3.7483300613040669</v>
      </c>
      <c r="AZ222">
        <v>-0.64124376129959249</v>
      </c>
      <c r="BA222">
        <v>-5.3400378573045106</v>
      </c>
      <c r="BB222">
        <v>-12.982479362211446</v>
      </c>
      <c r="BC222">
        <v>-18.135034618295755</v>
      </c>
      <c r="BD222">
        <v>2918.6436769437773</v>
      </c>
      <c r="BE222">
        <v>2918.6436769437773</v>
      </c>
      <c r="BF222">
        <v>2918.6436769437773</v>
      </c>
      <c r="BG222">
        <v>2918.6436769437773</v>
      </c>
      <c r="BH222">
        <v>2247.3556312467085</v>
      </c>
      <c r="BI222">
        <v>2247.3556312467085</v>
      </c>
      <c r="BJ222" t="s">
        <v>65</v>
      </c>
      <c r="BK222" t="s">
        <v>65</v>
      </c>
      <c r="BL222">
        <v>31.87913329715763</v>
      </c>
      <c r="BM222">
        <v>200</v>
      </c>
    </row>
    <row r="223" spans="1:65" x14ac:dyDescent="0.25">
      <c r="A223">
        <v>461</v>
      </c>
      <c r="B223">
        <v>-3.5566870771287782</v>
      </c>
      <c r="C223">
        <v>-1.8975898893645176</v>
      </c>
      <c r="D223">
        <v>-0.23290765870556673</v>
      </c>
      <c r="E223">
        <v>1.380989711072464</v>
      </c>
      <c r="F223">
        <v>2.9457720946493571</v>
      </c>
      <c r="G223">
        <v>4.4630466659165151</v>
      </c>
      <c r="H223">
        <v>5.9343603985304725</v>
      </c>
      <c r="I223">
        <v>13.876694553557542</v>
      </c>
      <c r="J223">
        <v>20.314845744844046</v>
      </c>
      <c r="K223">
        <v>25.724811104579846</v>
      </c>
      <c r="L223">
        <v>33.927133972008264</v>
      </c>
      <c r="M223">
        <v>39.491643553312485</v>
      </c>
      <c r="N223">
        <v>43.13898193305937</v>
      </c>
      <c r="O223">
        <v>46.529684247486813</v>
      </c>
      <c r="P223">
        <v>45.934202923882744</v>
      </c>
      <c r="Q223">
        <v>38.696235812471777</v>
      </c>
      <c r="R223">
        <v>29.407393834127856</v>
      </c>
      <c r="S223">
        <v>11.386354530211126</v>
      </c>
      <c r="T223">
        <v>9.8259446323331616</v>
      </c>
      <c r="U223">
        <v>10.26438015414001</v>
      </c>
      <c r="V223">
        <v>11.260131662837667</v>
      </c>
      <c r="W223">
        <v>12.94155458439479</v>
      </c>
      <c r="X223">
        <v>16.775803279537314</v>
      </c>
      <c r="Y223">
        <v>25.013338810811053</v>
      </c>
      <c r="Z223">
        <v>32.870434700481425</v>
      </c>
      <c r="AA223">
        <v>44.719285843405693</v>
      </c>
      <c r="AB223">
        <v>51.314137399972381</v>
      </c>
      <c r="AC223">
        <v>54.556176203091539</v>
      </c>
      <c r="AD223">
        <v>48.930422183596221</v>
      </c>
      <c r="AE223">
        <v>42.407872454448267</v>
      </c>
      <c r="AF223">
        <v>14.295901050465979</v>
      </c>
      <c r="AG223">
        <v>14.145944036436791</v>
      </c>
      <c r="AH223">
        <v>14.064256666688966</v>
      </c>
      <c r="AI223">
        <v>14.440515405212546</v>
      </c>
      <c r="AJ223">
        <v>16.541601609823889</v>
      </c>
      <c r="AK223">
        <v>23.499115910727841</v>
      </c>
      <c r="AL223">
        <v>31.241595968767161</v>
      </c>
      <c r="AM223">
        <v>43.111617543667087</v>
      </c>
      <c r="AN223">
        <v>48.601484171254818</v>
      </c>
      <c r="AO223">
        <v>48.92049497615146</v>
      </c>
      <c r="AP223">
        <v>37.44373159601605</v>
      </c>
      <c r="AQ223">
        <v>32.846864629698452</v>
      </c>
      <c r="AR223">
        <v>14.39186632698028</v>
      </c>
      <c r="AS223">
        <v>14.223807822898726</v>
      </c>
      <c r="AT223">
        <v>14.109394112392302</v>
      </c>
      <c r="AU223">
        <v>14.447304443489934</v>
      </c>
      <c r="AV223">
        <v>16.503399067328701</v>
      </c>
      <c r="AW223">
        <v>23.45368059482378</v>
      </c>
      <c r="AX223">
        <v>31.247048441712042</v>
      </c>
      <c r="AY223">
        <v>43.265544553958009</v>
      </c>
      <c r="AZ223">
        <v>48.884790211461137</v>
      </c>
      <c r="BA223">
        <v>49.322510135710871</v>
      </c>
      <c r="BB223">
        <v>37.936224534938844</v>
      </c>
      <c r="BC223">
        <v>33.312086745125519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2007102113</v>
      </c>
      <c r="C224">
        <v>20.740399074072879</v>
      </c>
      <c r="D224">
        <v>22.262437324286413</v>
      </c>
      <c r="E224">
        <v>23.78816213003218</v>
      </c>
      <c r="F224">
        <v>25.31544850404341</v>
      </c>
      <c r="G224">
        <v>26.842308889236875</v>
      </c>
      <c r="H224">
        <v>28.366886236045122</v>
      </c>
      <c r="I224">
        <v>37.377253912851266</v>
      </c>
      <c r="J224">
        <v>45.733927188480529</v>
      </c>
      <c r="K224">
        <v>53.524130990254825</v>
      </c>
      <c r="L224">
        <v>66.8071174648327</v>
      </c>
      <c r="M224">
        <v>76.944471634534523</v>
      </c>
      <c r="N224">
        <v>84.206669351158254</v>
      </c>
      <c r="O224">
        <v>91.975124603716409</v>
      </c>
      <c r="P224">
        <v>93.442748533047535</v>
      </c>
      <c r="Q224">
        <v>86.734736988630246</v>
      </c>
      <c r="R224">
        <v>79.252802938058551</v>
      </c>
      <c r="S224">
        <v>68.817463110134383</v>
      </c>
      <c r="T224">
        <v>17.069415870532776</v>
      </c>
      <c r="U224">
        <v>19.450350961617222</v>
      </c>
      <c r="V224">
        <v>24.176779266646825</v>
      </c>
      <c r="W224">
        <v>30.790089569966149</v>
      </c>
      <c r="X224">
        <v>42.473294009905615</v>
      </c>
      <c r="Y224">
        <v>60.336392252734946</v>
      </c>
      <c r="Z224">
        <v>73.134571281150272</v>
      </c>
      <c r="AA224">
        <v>88.258360104516569</v>
      </c>
      <c r="AB224">
        <v>95.145412411545834</v>
      </c>
      <c r="AC224">
        <v>97.912585512198106</v>
      </c>
      <c r="AD224">
        <v>91.047193604479602</v>
      </c>
      <c r="AE224">
        <v>83.272178997106508</v>
      </c>
      <c r="AF224">
        <v>21.473691648410259</v>
      </c>
      <c r="AG224">
        <v>24.197891198344536</v>
      </c>
      <c r="AH224">
        <v>29.607956057341735</v>
      </c>
      <c r="AI224">
        <v>37.17432845870394</v>
      </c>
      <c r="AJ224">
        <v>50.479462265840411</v>
      </c>
      <c r="AK224">
        <v>70.363566532267853</v>
      </c>
      <c r="AL224">
        <v>83.720075321623909</v>
      </c>
      <c r="AM224">
        <v>97.102381843850651</v>
      </c>
      <c r="AN224">
        <v>100.25257683157325</v>
      </c>
      <c r="AO224">
        <v>97.197141285702003</v>
      </c>
      <c r="AP224">
        <v>82.758833322832473</v>
      </c>
      <c r="AQ224">
        <v>78.772210525696195</v>
      </c>
      <c r="AR224">
        <v>21.563117345733545</v>
      </c>
      <c r="AS224">
        <v>24.261753863972153</v>
      </c>
      <c r="AT224">
        <v>29.625885912586483</v>
      </c>
      <c r="AU224">
        <v>37.139220583094072</v>
      </c>
      <c r="AV224">
        <v>50.385376333879698</v>
      </c>
      <c r="AW224">
        <v>70.270788845740867</v>
      </c>
      <c r="AX224">
        <v>83.721756258382797</v>
      </c>
      <c r="AY224">
        <v>97.375486859420661</v>
      </c>
      <c r="AZ224">
        <v>100.7724512388826</v>
      </c>
      <c r="BA224">
        <v>97.961802511215211</v>
      </c>
      <c r="BB224">
        <v>83.746768181460553</v>
      </c>
      <c r="BC224">
        <v>79.752035616808897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5770284329</v>
      </c>
      <c r="C225">
        <v>22.335388802958157</v>
      </c>
      <c r="D225">
        <v>22.198285144022709</v>
      </c>
      <c r="E225">
        <v>22.206234663571244</v>
      </c>
      <c r="F225">
        <v>22.348788945219937</v>
      </c>
      <c r="G225">
        <v>22.616052737186795</v>
      </c>
      <c r="H225">
        <v>22.998657903975371</v>
      </c>
      <c r="I225">
        <v>27.252216342712327</v>
      </c>
      <c r="J225">
        <v>33.647447822907836</v>
      </c>
      <c r="K225">
        <v>41.166505064011147</v>
      </c>
      <c r="L225">
        <v>56.629852198491619</v>
      </c>
      <c r="M225">
        <v>70.1319521886671</v>
      </c>
      <c r="N225">
        <v>80.494992391149239</v>
      </c>
      <c r="O225">
        <v>92.138299338123673</v>
      </c>
      <c r="P225">
        <v>95.059294057740146</v>
      </c>
      <c r="Q225">
        <v>89.04448771374453</v>
      </c>
      <c r="R225">
        <v>85.292578572391463</v>
      </c>
      <c r="S225">
        <v>87.488982977275981</v>
      </c>
      <c r="T225">
        <v>23.453128182545843</v>
      </c>
      <c r="U225">
        <v>24.489437434376399</v>
      </c>
      <c r="V225">
        <v>26.717908740917228</v>
      </c>
      <c r="W225">
        <v>30.229493051861233</v>
      </c>
      <c r="X225">
        <v>37.61245206216006</v>
      </c>
      <c r="Y225">
        <v>52.138789576964136</v>
      </c>
      <c r="Z225">
        <v>65.212046063144868</v>
      </c>
      <c r="AA225">
        <v>84.196942175151577</v>
      </c>
      <c r="AB225">
        <v>94.685582978494963</v>
      </c>
      <c r="AC225">
        <v>100.40285245584042</v>
      </c>
      <c r="AD225">
        <v>96.48294712815246</v>
      </c>
      <c r="AE225">
        <v>92.200972937618175</v>
      </c>
      <c r="AF225">
        <v>23.600967526794733</v>
      </c>
      <c r="AG225">
        <v>25.546770877369411</v>
      </c>
      <c r="AH225">
        <v>29.491627644992608</v>
      </c>
      <c r="AI225">
        <v>35.19549989731523</v>
      </c>
      <c r="AJ225">
        <v>45.795967109843112</v>
      </c>
      <c r="AK225">
        <v>63.295495128803459</v>
      </c>
      <c r="AL225">
        <v>76.609251531814039</v>
      </c>
      <c r="AM225">
        <v>92.858591521176933</v>
      </c>
      <c r="AN225">
        <v>99.708238993484883</v>
      </c>
      <c r="AO225">
        <v>101.21518318381831</v>
      </c>
      <c r="AP225">
        <v>93.294131915719817</v>
      </c>
      <c r="AQ225">
        <v>90.93151090162128</v>
      </c>
      <c r="AR225">
        <v>23.758973119398576</v>
      </c>
      <c r="AS225">
        <v>25.675393102224454</v>
      </c>
      <c r="AT225">
        <v>29.566871433404085</v>
      </c>
      <c r="AU225">
        <v>35.207625115091581</v>
      </c>
      <c r="AV225">
        <v>45.7324348449608</v>
      </c>
      <c r="AW225">
        <v>63.212787630015299</v>
      </c>
      <c r="AX225">
        <v>76.609770187111494</v>
      </c>
      <c r="AY225">
        <v>93.123390376281876</v>
      </c>
      <c r="AZ225">
        <v>100.22147758466618</v>
      </c>
      <c r="BA225">
        <v>101.97816615849501</v>
      </c>
      <c r="BB225">
        <v>94.28599102000814</v>
      </c>
      <c r="BC225">
        <v>91.935015455411602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9323294644</v>
      </c>
      <c r="C226">
        <v>20.444730933601026</v>
      </c>
      <c r="D226">
        <v>20.71109003581234</v>
      </c>
      <c r="E226">
        <v>21.050163873344019</v>
      </c>
      <c r="F226">
        <v>21.456694750566012</v>
      </c>
      <c r="G226">
        <v>21.925698463128239</v>
      </c>
      <c r="H226">
        <v>22.452451578851491</v>
      </c>
      <c r="I226">
        <v>26.591100395662938</v>
      </c>
      <c r="J226">
        <v>31.74486606388416</v>
      </c>
      <c r="K226">
        <v>37.44494677970556</v>
      </c>
      <c r="L226">
        <v>48.906951176425558</v>
      </c>
      <c r="M226">
        <v>59.108628441407951</v>
      </c>
      <c r="N226">
        <v>67.3879792516896</v>
      </c>
      <c r="O226">
        <v>78.208934322644211</v>
      </c>
      <c r="P226">
        <v>84.3115984649978</v>
      </c>
      <c r="Q226">
        <v>83.74121568201852</v>
      </c>
      <c r="R226">
        <v>81.051892382820384</v>
      </c>
      <c r="S226">
        <v>78.101064624741667</v>
      </c>
      <c r="T226">
        <v>12.096583111876821</v>
      </c>
      <c r="U226">
        <v>13.688371699871887</v>
      </c>
      <c r="V226">
        <v>16.890695126769369</v>
      </c>
      <c r="W226">
        <v>21.468971314036676</v>
      </c>
      <c r="X226">
        <v>29.849752767729733</v>
      </c>
      <c r="Y226">
        <v>43.480465319057011</v>
      </c>
      <c r="Z226">
        <v>53.934874826483473</v>
      </c>
      <c r="AA226">
        <v>67.318467026168051</v>
      </c>
      <c r="AB226">
        <v>74.151452988064776</v>
      </c>
      <c r="AC226">
        <v>77.969234875761913</v>
      </c>
      <c r="AD226">
        <v>77.186047206827809</v>
      </c>
      <c r="AE226">
        <v>76.11929718204874</v>
      </c>
      <c r="AF226">
        <v>30.92018217784452</v>
      </c>
      <c r="AG226">
        <v>32.330076433538871</v>
      </c>
      <c r="AH226">
        <v>35.190247635218036</v>
      </c>
      <c r="AI226">
        <v>39.331704077012404</v>
      </c>
      <c r="AJ226">
        <v>47.057120373785736</v>
      </c>
      <c r="AK226">
        <v>59.979010117935523</v>
      </c>
      <c r="AL226">
        <v>70.041078990300335</v>
      </c>
      <c r="AM226">
        <v>83.017343503366462</v>
      </c>
      <c r="AN226">
        <v>89.376151207076418</v>
      </c>
      <c r="AO226">
        <v>92.424752620185529</v>
      </c>
      <c r="AP226">
        <v>90.661711396183975</v>
      </c>
      <c r="AQ226">
        <v>91.073253242182489</v>
      </c>
      <c r="AR226">
        <v>31.086958853670382</v>
      </c>
      <c r="AS226">
        <v>32.467214811494337</v>
      </c>
      <c r="AT226">
        <v>35.27350473630807</v>
      </c>
      <c r="AU226">
        <v>39.351129568994807</v>
      </c>
      <c r="AV226">
        <v>46.999499848632972</v>
      </c>
      <c r="AW226">
        <v>59.900702981735904</v>
      </c>
      <c r="AX226">
        <v>70.04372832690467</v>
      </c>
      <c r="AY226">
        <v>83.276594690979692</v>
      </c>
      <c r="AZ226">
        <v>89.873400443054862</v>
      </c>
      <c r="BA226">
        <v>93.155107686481713</v>
      </c>
      <c r="BB226">
        <v>91.580775109455089</v>
      </c>
      <c r="BC226">
        <v>92.003152991147203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9619368923</v>
      </c>
      <c r="C227">
        <v>49.623434556371819</v>
      </c>
      <c r="D227">
        <v>48.44752004057144</v>
      </c>
      <c r="E227">
        <v>47.415900155870148</v>
      </c>
      <c r="F227">
        <v>46.520041526355996</v>
      </c>
      <c r="G227">
        <v>45.751827118268309</v>
      </c>
      <c r="H227">
        <v>45.103537422055837</v>
      </c>
      <c r="I227">
        <v>43.345640282243458</v>
      </c>
      <c r="J227">
        <v>44.362534138317827</v>
      </c>
      <c r="K227">
        <v>47.053335077814829</v>
      </c>
      <c r="L227">
        <v>54.915153340489297</v>
      </c>
      <c r="M227">
        <v>63.442734157012836</v>
      </c>
      <c r="N227">
        <v>71.023067512360967</v>
      </c>
      <c r="O227">
        <v>81.530274283491693</v>
      </c>
      <c r="P227">
        <v>87.482055712462184</v>
      </c>
      <c r="Q227">
        <v>86.052946776143528</v>
      </c>
      <c r="R227">
        <v>82.361557985674366</v>
      </c>
      <c r="S227">
        <v>77.945301240963317</v>
      </c>
      <c r="T227">
        <v>51.465004467024855</v>
      </c>
      <c r="U227">
        <v>50.523829733672073</v>
      </c>
      <c r="V227">
        <v>48.963093319252529</v>
      </c>
      <c r="W227">
        <v>47.481280104307231</v>
      </c>
      <c r="X227">
        <v>46.939630732734315</v>
      </c>
      <c r="Y227">
        <v>51.673910273606353</v>
      </c>
      <c r="Z227">
        <v>59.34588417772467</v>
      </c>
      <c r="AA227">
        <v>73.076322049374852</v>
      </c>
      <c r="AB227">
        <v>80.582788596757354</v>
      </c>
      <c r="AC227">
        <v>82.865315387690572</v>
      </c>
      <c r="AD227">
        <v>74.900786637417255</v>
      </c>
      <c r="AE227">
        <v>73.583302721477381</v>
      </c>
      <c r="AF227">
        <v>46.676882731288494</v>
      </c>
      <c r="AG227">
        <v>47.774755365482811</v>
      </c>
      <c r="AH227">
        <v>50.054448923851218</v>
      </c>
      <c r="AI227">
        <v>53.469452360233525</v>
      </c>
      <c r="AJ227">
        <v>60.146548649106585</v>
      </c>
      <c r="AK227">
        <v>71.985612428957168</v>
      </c>
      <c r="AL227">
        <v>81.467841399071034</v>
      </c>
      <c r="AM227">
        <v>93.262667980269711</v>
      </c>
      <c r="AN227">
        <v>97.883412407733232</v>
      </c>
      <c r="AO227">
        <v>97.877164322102203</v>
      </c>
      <c r="AP227">
        <v>89.644364979658619</v>
      </c>
      <c r="AQ227">
        <v>88.667329914997524</v>
      </c>
      <c r="AR227">
        <v>46.827192733851291</v>
      </c>
      <c r="AS227">
        <v>47.891859136616688</v>
      </c>
      <c r="AT227">
        <v>50.111579298945109</v>
      </c>
      <c r="AU227">
        <v>53.456507247653455</v>
      </c>
      <c r="AV227">
        <v>60.052386850503112</v>
      </c>
      <c r="AW227">
        <v>71.882929679506844</v>
      </c>
      <c r="AX227">
        <v>81.470743379866988</v>
      </c>
      <c r="AY227">
        <v>93.573296028872591</v>
      </c>
      <c r="AZ227">
        <v>98.467681282355741</v>
      </c>
      <c r="BA227">
        <v>98.719981131907417</v>
      </c>
      <c r="BB227">
        <v>90.670694050118541</v>
      </c>
      <c r="BC227">
        <v>89.654264236132263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469545226</v>
      </c>
      <c r="C228">
        <v>51.221461278977628</v>
      </c>
      <c r="D228">
        <v>50.283339101682564</v>
      </c>
      <c r="E228">
        <v>49.436711447354284</v>
      </c>
      <c r="F228">
        <v>48.676070361231147</v>
      </c>
      <c r="G228">
        <v>47.996183003691449</v>
      </c>
      <c r="H228">
        <v>47.39207902112345</v>
      </c>
      <c r="I228">
        <v>45.110706667574746</v>
      </c>
      <c r="J228">
        <v>44.617197494757896</v>
      </c>
      <c r="K228">
        <v>45.153332725542668</v>
      </c>
      <c r="L228">
        <v>47.784880791902424</v>
      </c>
      <c r="M228">
        <v>50.882420171796952</v>
      </c>
      <c r="N228">
        <v>53.499148203218631</v>
      </c>
      <c r="O228">
        <v>56.360680549483178</v>
      </c>
      <c r="P228">
        <v>56.188627610761628</v>
      </c>
      <c r="Q228">
        <v>52.737469975350848</v>
      </c>
      <c r="R228">
        <v>50.818060061017242</v>
      </c>
      <c r="S228">
        <v>51.716041248819138</v>
      </c>
      <c r="T228">
        <v>48.250626917632836</v>
      </c>
      <c r="U228">
        <v>47.597876585169644</v>
      </c>
      <c r="V228">
        <v>46.419153179242805</v>
      </c>
      <c r="W228">
        <v>45.036085616001891</v>
      </c>
      <c r="X228">
        <v>43.374398868225725</v>
      </c>
      <c r="Y228">
        <v>42.935946550805568</v>
      </c>
      <c r="Z228">
        <v>44.144849904688215</v>
      </c>
      <c r="AA228">
        <v>46.891949253306045</v>
      </c>
      <c r="AB228">
        <v>48.049775776896276</v>
      </c>
      <c r="AC228">
        <v>47.156611740850622</v>
      </c>
      <c r="AD228">
        <v>41.503589452819845</v>
      </c>
      <c r="AE228">
        <v>40.39977218214176</v>
      </c>
      <c r="AF228">
        <v>47.610237472135303</v>
      </c>
      <c r="AG228">
        <v>48.489702880491066</v>
      </c>
      <c r="AH228">
        <v>50.217973234616267</v>
      </c>
      <c r="AI228">
        <v>52.591103609790217</v>
      </c>
      <c r="AJ228">
        <v>56.619885693462919</v>
      </c>
      <c r="AK228">
        <v>62.229689554667154</v>
      </c>
      <c r="AL228">
        <v>65.450457229988828</v>
      </c>
      <c r="AM228">
        <v>67.326636857242065</v>
      </c>
      <c r="AN228">
        <v>65.988303012901667</v>
      </c>
      <c r="AO228">
        <v>62.059562211612132</v>
      </c>
      <c r="AP228">
        <v>52.271500145062227</v>
      </c>
      <c r="AQ228">
        <v>49.403810930657436</v>
      </c>
      <c r="AR228">
        <v>47.729824257881496</v>
      </c>
      <c r="AS228">
        <v>48.581400396627423</v>
      </c>
      <c r="AT228">
        <v>50.259336755003396</v>
      </c>
      <c r="AU228">
        <v>52.573686582966999</v>
      </c>
      <c r="AV228">
        <v>56.534094976084731</v>
      </c>
      <c r="AW228">
        <v>62.134661405314205</v>
      </c>
      <c r="AX228">
        <v>65.438401283204669</v>
      </c>
      <c r="AY228">
        <v>67.55069456609003</v>
      </c>
      <c r="AZ228">
        <v>66.411536659939301</v>
      </c>
      <c r="BA228">
        <v>62.654516232176285</v>
      </c>
      <c r="BB228">
        <v>52.938709527048935</v>
      </c>
      <c r="BC228">
        <v>50.013724910330723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5285431472</v>
      </c>
      <c r="C229">
        <v>56.179506841633895</v>
      </c>
      <c r="D229">
        <v>53.48534138285649</v>
      </c>
      <c r="E229">
        <v>50.903063928955177</v>
      </c>
      <c r="F229">
        <v>48.427961791294024</v>
      </c>
      <c r="G229">
        <v>46.055520528797551</v>
      </c>
      <c r="H229">
        <v>43.781415629034825</v>
      </c>
      <c r="I229">
        <v>31.981668539591208</v>
      </c>
      <c r="J229">
        <v>23.111290038848111</v>
      </c>
      <c r="K229">
        <v>16.123073901992967</v>
      </c>
      <c r="L229">
        <v>6.4542339445065187</v>
      </c>
      <c r="M229">
        <v>0.54355584776975829</v>
      </c>
      <c r="N229">
        <v>-3.1211934165368409</v>
      </c>
      <c r="O229">
        <v>-6.9222224844675555</v>
      </c>
      <c r="P229">
        <v>-8.9792856643533536</v>
      </c>
      <c r="Q229">
        <v>-9.4863913808475306</v>
      </c>
      <c r="R229">
        <v>-8.7565115095063213</v>
      </c>
      <c r="S229">
        <v>-6.2855989149193654</v>
      </c>
      <c r="T229">
        <v>53.540251587200288</v>
      </c>
      <c r="U229">
        <v>51.930098494433061</v>
      </c>
      <c r="V229">
        <v>48.629720408153304</v>
      </c>
      <c r="W229">
        <v>43.778929040382899</v>
      </c>
      <c r="X229">
        <v>34.548082272703937</v>
      </c>
      <c r="Y229">
        <v>18.907070801084252</v>
      </c>
      <c r="Z229">
        <v>6.6589412150187819</v>
      </c>
      <c r="AA229">
        <v>-8.5347311793353136</v>
      </c>
      <c r="AB229">
        <v>-14.929825143409278</v>
      </c>
      <c r="AC229">
        <v>-16.420418650730241</v>
      </c>
      <c r="AD229">
        <v>-12.329474103583497</v>
      </c>
      <c r="AE229">
        <v>-14.884177562643902</v>
      </c>
      <c r="AF229">
        <v>50.178670579642329</v>
      </c>
      <c r="AG229">
        <v>49.955791640001607</v>
      </c>
      <c r="AH229">
        <v>49.352185748419501</v>
      </c>
      <c r="AI229">
        <v>48.137783298719263</v>
      </c>
      <c r="AJ229">
        <v>44.886190575314373</v>
      </c>
      <c r="AK229">
        <v>36.971999865494652</v>
      </c>
      <c r="AL229">
        <v>28.772896355849994</v>
      </c>
      <c r="AM229">
        <v>15.432404862460377</v>
      </c>
      <c r="AN229">
        <v>7.1574060168659583</v>
      </c>
      <c r="AO229">
        <v>1.4872002949195551</v>
      </c>
      <c r="AP229">
        <v>-0.71684067154152709</v>
      </c>
      <c r="AQ229">
        <v>-2.1369289121392354</v>
      </c>
      <c r="AR229">
        <v>50.167819733136291</v>
      </c>
      <c r="AS229">
        <v>49.938645484135165</v>
      </c>
      <c r="AT229">
        <v>49.324025361690978</v>
      </c>
      <c r="AU229">
        <v>48.097592839929021</v>
      </c>
      <c r="AV229">
        <v>44.834731909181926</v>
      </c>
      <c r="AW229">
        <v>36.930079910081837</v>
      </c>
      <c r="AX229">
        <v>28.761784393015674</v>
      </c>
      <c r="AY229">
        <v>15.486084313042006</v>
      </c>
      <c r="AZ229">
        <v>7.2495945499330414</v>
      </c>
      <c r="BA229">
        <v>1.5926285227585435</v>
      </c>
      <c r="BB229">
        <v>-0.66420212038044435</v>
      </c>
      <c r="BC229">
        <v>-2.1018084671790143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2.596541078549869</v>
      </c>
      <c r="BM229">
        <v>200</v>
      </c>
    </row>
    <row r="230" spans="1:65" x14ac:dyDescent="0.25">
      <c r="A230">
        <v>468</v>
      </c>
      <c r="B230">
        <v>57.890055911247529</v>
      </c>
      <c r="C230">
        <v>55.85174399229696</v>
      </c>
      <c r="D230">
        <v>53.786048524708875</v>
      </c>
      <c r="E230">
        <v>51.763726623732524</v>
      </c>
      <c r="F230">
        <v>49.784483387303737</v>
      </c>
      <c r="G230">
        <v>47.847990975836623</v>
      </c>
      <c r="H230">
        <v>45.953891189772641</v>
      </c>
      <c r="I230">
        <v>35.456240631400114</v>
      </c>
      <c r="J230">
        <v>26.659042322273311</v>
      </c>
      <c r="K230">
        <v>19.033288365636338</v>
      </c>
      <c r="L230">
        <v>7.1415411037652889</v>
      </c>
      <c r="M230">
        <v>-1.1227423929940223</v>
      </c>
      <c r="N230">
        <v>-6.6700738258915901</v>
      </c>
      <c r="O230">
        <v>-12.505670962184301</v>
      </c>
      <c r="P230">
        <v>-15.226081026813512</v>
      </c>
      <c r="Q230">
        <v>-17.606620270466042</v>
      </c>
      <c r="R230">
        <v>-22.270151107174271</v>
      </c>
      <c r="S230">
        <v>-35.87127070283691</v>
      </c>
      <c r="T230">
        <v>51.357792747429649</v>
      </c>
      <c r="U230">
        <v>50.143752456341808</v>
      </c>
      <c r="V230">
        <v>47.611675819754922</v>
      </c>
      <c r="W230">
        <v>43.792395266198447</v>
      </c>
      <c r="X230">
        <v>36.240759130261871</v>
      </c>
      <c r="Y230">
        <v>22.70178106501243</v>
      </c>
      <c r="Z230">
        <v>11.452946822218744</v>
      </c>
      <c r="AA230">
        <v>-3.656924099909864</v>
      </c>
      <c r="AB230">
        <v>-11.130441642360905</v>
      </c>
      <c r="AC230">
        <v>-14.726975308694545</v>
      </c>
      <c r="AD230">
        <v>-15.617365150944334</v>
      </c>
      <c r="AE230">
        <v>-20.884515003763703</v>
      </c>
      <c r="AF230">
        <v>53.446831400711382</v>
      </c>
      <c r="AG230">
        <v>52.302109717631623</v>
      </c>
      <c r="AH230">
        <v>49.972955674594466</v>
      </c>
      <c r="AI230">
        <v>46.585371324862209</v>
      </c>
      <c r="AJ230">
        <v>40.22580129163282</v>
      </c>
      <c r="AK230">
        <v>29.597750476003519</v>
      </c>
      <c r="AL230">
        <v>21.223720185596374</v>
      </c>
      <c r="AM230">
        <v>10.280712535042577</v>
      </c>
      <c r="AN230">
        <v>4.7554094209456554</v>
      </c>
      <c r="AO230">
        <v>1.7887338491630322</v>
      </c>
      <c r="AP230">
        <v>1.7905201750743198</v>
      </c>
      <c r="AQ230">
        <v>0.91516086669310437</v>
      </c>
      <c r="AR230">
        <v>53.468452732757939</v>
      </c>
      <c r="AS230">
        <v>52.315528024436325</v>
      </c>
      <c r="AT230">
        <v>49.971775535260917</v>
      </c>
      <c r="AU230">
        <v>46.567602396115554</v>
      </c>
      <c r="AV230">
        <v>40.190021780697677</v>
      </c>
      <c r="AW230">
        <v>29.565715870231017</v>
      </c>
      <c r="AX230">
        <v>21.219506785412761</v>
      </c>
      <c r="AY230">
        <v>10.336350288612239</v>
      </c>
      <c r="AZ230">
        <v>4.8437576902956438</v>
      </c>
      <c r="BA230">
        <v>1.8816860168937439</v>
      </c>
      <c r="BB230">
        <v>1.8249243463133724</v>
      </c>
      <c r="BC230">
        <v>0.95131751619632887</v>
      </c>
      <c r="BD230">
        <v>2898.1321702337887</v>
      </c>
      <c r="BE230">
        <v>2898.1321702337887</v>
      </c>
      <c r="BF230">
        <v>2898.1321702337887</v>
      </c>
      <c r="BG230">
        <v>2898.1321702337887</v>
      </c>
      <c r="BH230">
        <v>2231.561771080017</v>
      </c>
      <c r="BI230">
        <v>2231.561771080017</v>
      </c>
      <c r="BJ230" t="s">
        <v>65</v>
      </c>
      <c r="BK230" t="s">
        <v>65</v>
      </c>
      <c r="BL230">
        <v>32.334735331706369</v>
      </c>
      <c r="BM230">
        <v>200</v>
      </c>
    </row>
    <row r="231" spans="1:65" x14ac:dyDescent="0.25">
      <c r="A231">
        <v>469</v>
      </c>
      <c r="B231">
        <v>53.269807263944536</v>
      </c>
      <c r="C231">
        <v>52.002476755878547</v>
      </c>
      <c r="D231">
        <v>50.667938572871854</v>
      </c>
      <c r="E231">
        <v>49.313109381372151</v>
      </c>
      <c r="F231">
        <v>47.941418785530445</v>
      </c>
      <c r="G231">
        <v>46.556080786051211</v>
      </c>
      <c r="H231">
        <v>45.160104655286929</v>
      </c>
      <c r="I231">
        <v>36.706086006980108</v>
      </c>
      <c r="J231">
        <v>28.696548331368017</v>
      </c>
      <c r="K231">
        <v>21.098261838396056</v>
      </c>
      <c r="L231">
        <v>8.0486414363626491</v>
      </c>
      <c r="M231">
        <v>-1.8611368199445559</v>
      </c>
      <c r="N231">
        <v>-8.8456003070775537</v>
      </c>
      <c r="O231">
        <v>-16.100724241760872</v>
      </c>
      <c r="P231">
        <v>-17.867767767757865</v>
      </c>
      <c r="Q231">
        <v>-15.899906813732628</v>
      </c>
      <c r="R231">
        <v>-16.704049036913514</v>
      </c>
      <c r="S231">
        <v>-25.240884238696832</v>
      </c>
      <c r="T231">
        <v>57.648417465477813</v>
      </c>
      <c r="U231">
        <v>55.690257733479882</v>
      </c>
      <c r="V231">
        <v>51.744226610716609</v>
      </c>
      <c r="W231">
        <v>46.093597741046558</v>
      </c>
      <c r="X231">
        <v>35.758779632311388</v>
      </c>
      <c r="Y231">
        <v>19.268083284369879</v>
      </c>
      <c r="Z231">
        <v>7.0843387286605166</v>
      </c>
      <c r="AA231">
        <v>-7.2123855291771761</v>
      </c>
      <c r="AB231">
        <v>-12.89905410437192</v>
      </c>
      <c r="AC231">
        <v>-14.154113678857479</v>
      </c>
      <c r="AD231">
        <v>-11.549292326826013</v>
      </c>
      <c r="AE231">
        <v>-15.334407654581661</v>
      </c>
      <c r="AF231">
        <v>49.816141616881232</v>
      </c>
      <c r="AG231">
        <v>48.49559006227522</v>
      </c>
      <c r="AH231">
        <v>45.83169254969016</v>
      </c>
      <c r="AI231">
        <v>42.008830981773649</v>
      </c>
      <c r="AJ231">
        <v>34.981065899893842</v>
      </c>
      <c r="AK231">
        <v>23.604891829759264</v>
      </c>
      <c r="AL231">
        <v>14.947033274676016</v>
      </c>
      <c r="AM231">
        <v>4.0633689693062722</v>
      </c>
      <c r="AN231">
        <v>-1.1308275808106365</v>
      </c>
      <c r="AO231">
        <v>-3.5623049665854669</v>
      </c>
      <c r="AP231">
        <v>-2.1375733330339375</v>
      </c>
      <c r="AQ231">
        <v>-1.7853893597397086</v>
      </c>
      <c r="AR231">
        <v>49.735598973839473</v>
      </c>
      <c r="AS231">
        <v>48.420648391504159</v>
      </c>
      <c r="AT231">
        <v>45.767423162048416</v>
      </c>
      <c r="AU231">
        <v>41.958471319317461</v>
      </c>
      <c r="AV231">
        <v>34.952226290087886</v>
      </c>
      <c r="AW231">
        <v>23.602935128157892</v>
      </c>
      <c r="AX231">
        <v>14.960018973824985</v>
      </c>
      <c r="AY231">
        <v>4.0885157690737088</v>
      </c>
      <c r="AZ231">
        <v>-1.1024846833108253</v>
      </c>
      <c r="BA231">
        <v>-3.5321365141173509</v>
      </c>
      <c r="BB231">
        <v>-2.1098162331528032</v>
      </c>
      <c r="BC231">
        <v>-1.7581955126755311</v>
      </c>
      <c r="BD231">
        <v>2994.7981868869751</v>
      </c>
      <c r="BE231">
        <v>2994.7981868869751</v>
      </c>
      <c r="BF231">
        <v>2994.7981868869751</v>
      </c>
      <c r="BG231">
        <v>2994.7981868869751</v>
      </c>
      <c r="BH231">
        <v>2305.994603902971</v>
      </c>
      <c r="BI231">
        <v>2305.994603902971</v>
      </c>
      <c r="BJ231" t="s">
        <v>65</v>
      </c>
      <c r="BK231" t="s">
        <v>65</v>
      </c>
      <c r="BL231">
        <v>31.896916373358742</v>
      </c>
      <c r="BM231">
        <v>200</v>
      </c>
    </row>
    <row r="232" spans="1:65" x14ac:dyDescent="0.25">
      <c r="A232">
        <v>470</v>
      </c>
      <c r="B232">
        <v>54.938253997238732</v>
      </c>
      <c r="C232">
        <v>52.951017990443546</v>
      </c>
      <c r="D232">
        <v>50.907004645379253</v>
      </c>
      <c r="E232">
        <v>48.876804472442679</v>
      </c>
      <c r="F232">
        <v>46.862161158908314</v>
      </c>
      <c r="G232">
        <v>44.864681566848532</v>
      </c>
      <c r="H232">
        <v>42.885843090257403</v>
      </c>
      <c r="I232">
        <v>31.472394326403432</v>
      </c>
      <c r="J232">
        <v>21.301625297109119</v>
      </c>
      <c r="K232">
        <v>12.046398178682944</v>
      </c>
      <c r="L232">
        <v>-3.2672861253569412</v>
      </c>
      <c r="M232">
        <v>-14.618592787326856</v>
      </c>
      <c r="N232">
        <v>-22.616475898339857</v>
      </c>
      <c r="O232">
        <v>-31.297727585253217</v>
      </c>
      <c r="P232">
        <v>-34.457034338744791</v>
      </c>
      <c r="Q232">
        <v>-33.370012267837232</v>
      </c>
      <c r="R232">
        <v>-33.824537270786202</v>
      </c>
      <c r="S232">
        <v>-40.304477252339488</v>
      </c>
      <c r="T232">
        <v>57.6592447671663</v>
      </c>
      <c r="U232">
        <v>55.084642273109452</v>
      </c>
      <c r="V232">
        <v>49.965902807015055</v>
      </c>
      <c r="W232">
        <v>42.790694027640548</v>
      </c>
      <c r="X232">
        <v>30.1058975243422</v>
      </c>
      <c r="Y232">
        <v>10.913254870967142</v>
      </c>
      <c r="Z232">
        <v>-2.5155905565041325</v>
      </c>
      <c r="AA232">
        <v>-17.522535061955946</v>
      </c>
      <c r="AB232">
        <v>-23.328476065193893</v>
      </c>
      <c r="AC232">
        <v>-24.738801990778978</v>
      </c>
      <c r="AD232">
        <v>-21.886446597263465</v>
      </c>
      <c r="AE232">
        <v>-24.025139052406551</v>
      </c>
      <c r="AF232">
        <v>41.69718128369783</v>
      </c>
      <c r="AG232">
        <v>39.602148465976292</v>
      </c>
      <c r="AH232">
        <v>35.45500284043969</v>
      </c>
      <c r="AI232">
        <v>29.682332601690746</v>
      </c>
      <c r="AJ232">
        <v>19.592948254320355</v>
      </c>
      <c r="AK232">
        <v>4.5803102124300494</v>
      </c>
      <c r="AL232">
        <v>-5.7293494777606311</v>
      </c>
      <c r="AM232">
        <v>-17.133411098992426</v>
      </c>
      <c r="AN232">
        <v>-21.579116139782002</v>
      </c>
      <c r="AO232">
        <v>-22.689505610266476</v>
      </c>
      <c r="AP232">
        <v>-19.044493974269759</v>
      </c>
      <c r="AQ232">
        <v>-17.989134731025981</v>
      </c>
      <c r="AR232">
        <v>41.626608655873156</v>
      </c>
      <c r="AS232">
        <v>39.5427193710849</v>
      </c>
      <c r="AT232">
        <v>35.41587272958752</v>
      </c>
      <c r="AU232">
        <v>29.667392069016447</v>
      </c>
      <c r="AV232">
        <v>19.607952830035803</v>
      </c>
      <c r="AW232">
        <v>4.6096234019583209</v>
      </c>
      <c r="AX232">
        <v>-5.7196579623277479</v>
      </c>
      <c r="AY232">
        <v>-17.193842905650484</v>
      </c>
      <c r="AZ232">
        <v>-21.702748166549586</v>
      </c>
      <c r="BA232">
        <v>-22.86835287813982</v>
      </c>
      <c r="BB232">
        <v>-19.252643182508315</v>
      </c>
      <c r="BC232">
        <v>-18.189136832116731</v>
      </c>
      <c r="BD232">
        <v>2784.957453377458</v>
      </c>
      <c r="BE232">
        <v>2784.957453377458</v>
      </c>
      <c r="BF232">
        <v>2784.957453377458</v>
      </c>
      <c r="BG232">
        <v>2784.957453377458</v>
      </c>
      <c r="BH232">
        <v>2144.4172391006427</v>
      </c>
      <c r="BI232">
        <v>2144.4172391006427</v>
      </c>
      <c r="BJ232" t="s">
        <v>65</v>
      </c>
      <c r="BK232" t="s">
        <v>65</v>
      </c>
      <c r="BL232">
        <v>30.133891844444939</v>
      </c>
      <c r="BM232">
        <v>200</v>
      </c>
    </row>
    <row r="233" spans="1:65" x14ac:dyDescent="0.25">
      <c r="A233">
        <v>471</v>
      </c>
      <c r="B233">
        <v>25.880789152179158</v>
      </c>
      <c r="C233">
        <v>26.502886100868221</v>
      </c>
      <c r="D233">
        <v>27.026726098337978</v>
      </c>
      <c r="E233">
        <v>27.436800555905098</v>
      </c>
      <c r="F233">
        <v>27.740756927700712</v>
      </c>
      <c r="G233">
        <v>27.945844454902446</v>
      </c>
      <c r="H233">
        <v>28.058932806273862</v>
      </c>
      <c r="I233">
        <v>27.14668058885615</v>
      </c>
      <c r="J233">
        <v>24.379754177611819</v>
      </c>
      <c r="K233">
        <v>20.532020556004728</v>
      </c>
      <c r="L233">
        <v>11.767952442290202</v>
      </c>
      <c r="M233">
        <v>3.5354751365460069</v>
      </c>
      <c r="N233">
        <v>-3.1404779498369479</v>
      </c>
      <c r="O233">
        <v>-11.411168945097415</v>
      </c>
      <c r="P233">
        <v>-15.318927643675762</v>
      </c>
      <c r="Q233">
        <v>-15.843539716841464</v>
      </c>
      <c r="R233">
        <v>-18.376259629263661</v>
      </c>
      <c r="S233">
        <v>-29.920503028764216</v>
      </c>
      <c r="T233">
        <v>26.033552163158696</v>
      </c>
      <c r="U233">
        <v>26.352769456150089</v>
      </c>
      <c r="V233">
        <v>26.782292879292054</v>
      </c>
      <c r="W233">
        <v>26.916922824419196</v>
      </c>
      <c r="X233">
        <v>25.772475662034985</v>
      </c>
      <c r="Y233">
        <v>20.376967306379445</v>
      </c>
      <c r="Z233">
        <v>13.571949555563762</v>
      </c>
      <c r="AA233">
        <v>1.7977142115717382</v>
      </c>
      <c r="AB233">
        <v>-5.2281348158493559</v>
      </c>
      <c r="AC233">
        <v>-9.2669436932588116</v>
      </c>
      <c r="AD233">
        <v>-10.507917161280202</v>
      </c>
      <c r="AE233">
        <v>-14.976119247202547</v>
      </c>
      <c r="AF233">
        <v>26.554092173706398</v>
      </c>
      <c r="AG233">
        <v>26.36204102863908</v>
      </c>
      <c r="AH233">
        <v>25.860433335002377</v>
      </c>
      <c r="AI233">
        <v>24.883746129234567</v>
      </c>
      <c r="AJ233">
        <v>22.344527157301467</v>
      </c>
      <c r="AK233">
        <v>16.324963608505687</v>
      </c>
      <c r="AL233">
        <v>10.275519057943994</v>
      </c>
      <c r="AM233">
        <v>0.89138544991325397</v>
      </c>
      <c r="AN233">
        <v>-4.388806490843999</v>
      </c>
      <c r="AO233">
        <v>-7.1947443320562883</v>
      </c>
      <c r="AP233">
        <v>-6.025850896962254</v>
      </c>
      <c r="AQ233">
        <v>-6.3733973857159345</v>
      </c>
      <c r="AR233">
        <v>26.514970279961219</v>
      </c>
      <c r="AS233">
        <v>26.32757571818453</v>
      </c>
      <c r="AT233">
        <v>25.834751515299292</v>
      </c>
      <c r="AU233">
        <v>24.869262552454778</v>
      </c>
      <c r="AV233">
        <v>22.346350954592989</v>
      </c>
      <c r="AW233">
        <v>16.342002068633203</v>
      </c>
      <c r="AX233">
        <v>10.29495063007993</v>
      </c>
      <c r="AY233">
        <v>0.89659417048006118</v>
      </c>
      <c r="AZ233">
        <v>-4.4057731488564293</v>
      </c>
      <c r="BA233">
        <v>-7.2399590486854626</v>
      </c>
      <c r="BB233">
        <v>-6.0956702917325938</v>
      </c>
      <c r="BC233">
        <v>-6.4064524121639623</v>
      </c>
      <c r="BD233">
        <v>2925.853316965748</v>
      </c>
      <c r="BE233">
        <v>2925.853316965748</v>
      </c>
      <c r="BF233">
        <v>2925.853316965748</v>
      </c>
      <c r="BG233">
        <v>2925.853316965748</v>
      </c>
      <c r="BH233">
        <v>2252.9070540636258</v>
      </c>
      <c r="BI233">
        <v>2252.9070540636258</v>
      </c>
      <c r="BJ233" t="s">
        <v>65</v>
      </c>
      <c r="BK233" t="s">
        <v>65</v>
      </c>
      <c r="BL233">
        <v>30.247662680139538</v>
      </c>
      <c r="BM233">
        <v>200</v>
      </c>
    </row>
    <row r="234" spans="1:65" x14ac:dyDescent="0.25">
      <c r="A234">
        <v>472</v>
      </c>
      <c r="B234">
        <v>25.841053295928841</v>
      </c>
      <c r="C234">
        <v>26.747901964420812</v>
      </c>
      <c r="D234">
        <v>27.581660340780523</v>
      </c>
      <c r="E234">
        <v>28.315468338318826</v>
      </c>
      <c r="F234">
        <v>28.955269907045487</v>
      </c>
      <c r="G234">
        <v>29.506715464532039</v>
      </c>
      <c r="H234">
        <v>29.975175275213651</v>
      </c>
      <c r="I234">
        <v>31.311777049908631</v>
      </c>
      <c r="J234">
        <v>30.773229995476743</v>
      </c>
      <c r="K234">
        <v>29.050781390694695</v>
      </c>
      <c r="L234">
        <v>23.83496027935028</v>
      </c>
      <c r="M234">
        <v>18.029717333027868</v>
      </c>
      <c r="N234">
        <v>12.711782553384705</v>
      </c>
      <c r="O234">
        <v>4.7679965397682409</v>
      </c>
      <c r="P234">
        <v>-1.4581995031134194</v>
      </c>
      <c r="Q234">
        <v>-5.6601373864932638</v>
      </c>
      <c r="R234">
        <v>-8.9435888192385136</v>
      </c>
      <c r="S234">
        <v>-16.812727309860399</v>
      </c>
      <c r="T234">
        <v>31.209154056009993</v>
      </c>
      <c r="U234">
        <v>31.706927435053572</v>
      </c>
      <c r="V234">
        <v>32.556618641238209</v>
      </c>
      <c r="W234">
        <v>33.426310912084773</v>
      </c>
      <c r="X234">
        <v>33.998631383407655</v>
      </c>
      <c r="Y234">
        <v>32.241627361822495</v>
      </c>
      <c r="Z234">
        <v>28.667837292132916</v>
      </c>
      <c r="AA234">
        <v>20.838365895003637</v>
      </c>
      <c r="AB234">
        <v>14.786962058168026</v>
      </c>
      <c r="AC234">
        <v>9.2209955328110418</v>
      </c>
      <c r="AD234">
        <v>1.1874606982166525</v>
      </c>
      <c r="AE234">
        <v>-5.2537383545220999</v>
      </c>
      <c r="AF234">
        <v>24.823006860542133</v>
      </c>
      <c r="AG234">
        <v>25.448473797094334</v>
      </c>
      <c r="AH234">
        <v>26.556687621429596</v>
      </c>
      <c r="AI234">
        <v>27.800430596120613</v>
      </c>
      <c r="AJ234">
        <v>29.075343891776654</v>
      </c>
      <c r="AK234">
        <v>28.530862838014176</v>
      </c>
      <c r="AL234">
        <v>25.999914124079996</v>
      </c>
      <c r="AM234">
        <v>19.988881498139502</v>
      </c>
      <c r="AN234">
        <v>15.488443568046073</v>
      </c>
      <c r="AO234">
        <v>12.07666776871466</v>
      </c>
      <c r="AP234">
        <v>10.976306523922188</v>
      </c>
      <c r="AQ234">
        <v>11.164933572285346</v>
      </c>
      <c r="AR234">
        <v>24.806041078767745</v>
      </c>
      <c r="AS234">
        <v>25.428270915802827</v>
      </c>
      <c r="AT234">
        <v>26.5311791146685</v>
      </c>
      <c r="AU234">
        <v>27.770076158885949</v>
      </c>
      <c r="AV234">
        <v>29.044179758913742</v>
      </c>
      <c r="AW234">
        <v>28.518430680529104</v>
      </c>
      <c r="AX234">
        <v>26.021195535854829</v>
      </c>
      <c r="AY234">
        <v>20.080134845965532</v>
      </c>
      <c r="AZ234">
        <v>15.629953999465041</v>
      </c>
      <c r="BA234">
        <v>12.256346148746196</v>
      </c>
      <c r="BB234">
        <v>11.172675098183108</v>
      </c>
      <c r="BC234">
        <v>11.382338942601267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7472228974</v>
      </c>
      <c r="C235">
        <v>27.675874861824088</v>
      </c>
      <c r="D235">
        <v>30.167918920946807</v>
      </c>
      <c r="E235">
        <v>32.470895116723312</v>
      </c>
      <c r="F235">
        <v>34.594750256146526</v>
      </c>
      <c r="G235">
        <v>36.548967508282999</v>
      </c>
      <c r="H235">
        <v>38.342586905824596</v>
      </c>
      <c r="I235">
        <v>46.186924228097325</v>
      </c>
      <c r="J235">
        <v>49.993724768834163</v>
      </c>
      <c r="K235">
        <v>51.183729509733034</v>
      </c>
      <c r="L235">
        <v>48.759412823715095</v>
      </c>
      <c r="M235">
        <v>43.336512091294232</v>
      </c>
      <c r="N235">
        <v>37.206764949625565</v>
      </c>
      <c r="O235">
        <v>26.495454651399783</v>
      </c>
      <c r="P235">
        <v>16.63511126865469</v>
      </c>
      <c r="Q235">
        <v>9.8037514913561221</v>
      </c>
      <c r="R235">
        <v>6.3494834077627154</v>
      </c>
      <c r="S235">
        <v>0.41971818187346022</v>
      </c>
      <c r="T235">
        <v>25.065914397050388</v>
      </c>
      <c r="U235">
        <v>27.24372523156854</v>
      </c>
      <c r="V235">
        <v>31.293941603536755</v>
      </c>
      <c r="W235">
        <v>36.329785995001387</v>
      </c>
      <c r="X235">
        <v>43.308778811485816</v>
      </c>
      <c r="Y235">
        <v>48.628406099214466</v>
      </c>
      <c r="Z235">
        <v>47.730829139188138</v>
      </c>
      <c r="AA235">
        <v>39.378769871530189</v>
      </c>
      <c r="AB235">
        <v>30.593812907092552</v>
      </c>
      <c r="AC235">
        <v>21.329865011080891</v>
      </c>
      <c r="AD235">
        <v>8.2088712619587252</v>
      </c>
      <c r="AE235">
        <v>7.6338358918556781E-2</v>
      </c>
      <c r="AF235">
        <v>25.020989699811174</v>
      </c>
      <c r="AG235">
        <v>26.531214603366866</v>
      </c>
      <c r="AH235">
        <v>29.327804930907934</v>
      </c>
      <c r="AI235">
        <v>32.776081909573627</v>
      </c>
      <c r="AJ235">
        <v>37.462009584975782</v>
      </c>
      <c r="AK235">
        <v>40.757132349294594</v>
      </c>
      <c r="AL235">
        <v>39.737664665471307</v>
      </c>
      <c r="AM235">
        <v>33.581503899177207</v>
      </c>
      <c r="AN235">
        <v>27.61677598192923</v>
      </c>
      <c r="AO235">
        <v>22.034301739613447</v>
      </c>
      <c r="AP235">
        <v>17.220432310949967</v>
      </c>
      <c r="AQ235">
        <v>15.668062779655504</v>
      </c>
      <c r="AR235">
        <v>25.061390976526891</v>
      </c>
      <c r="AS235">
        <v>26.56080795001181</v>
      </c>
      <c r="AT235">
        <v>29.338278556738302</v>
      </c>
      <c r="AU235">
        <v>32.765179089750823</v>
      </c>
      <c r="AV235">
        <v>37.429522898907301</v>
      </c>
      <c r="AW235">
        <v>40.733032138998496</v>
      </c>
      <c r="AX235">
        <v>39.759957707611179</v>
      </c>
      <c r="AY235">
        <v>33.716887819379359</v>
      </c>
      <c r="AZ235">
        <v>27.836484842532343</v>
      </c>
      <c r="BA235">
        <v>22.312386991629392</v>
      </c>
      <c r="BB235">
        <v>17.468866318181632</v>
      </c>
      <c r="BC235">
        <v>15.866333999351099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3137652772</v>
      </c>
      <c r="C236">
        <v>28.137356426655227</v>
      </c>
      <c r="D236">
        <v>30.843390445543587</v>
      </c>
      <c r="E236">
        <v>33.342363475538306</v>
      </c>
      <c r="F236">
        <v>35.6449370932161</v>
      </c>
      <c r="G236">
        <v>37.761284782238945</v>
      </c>
      <c r="H236">
        <v>39.701113266313179</v>
      </c>
      <c r="I236">
        <v>48.122911194243137</v>
      </c>
      <c r="J236">
        <v>52.071706616778762</v>
      </c>
      <c r="K236">
        <v>53.090882582125381</v>
      </c>
      <c r="L236">
        <v>49.680848168706035</v>
      </c>
      <c r="M236">
        <v>42.788925009606402</v>
      </c>
      <c r="N236">
        <v>35.012362832763102</v>
      </c>
      <c r="O236">
        <v>21.162186750806679</v>
      </c>
      <c r="P236">
        <v>8.0089168051041</v>
      </c>
      <c r="Q236">
        <v>-0.44587731194034586</v>
      </c>
      <c r="R236">
        <v>-2.7334254558749467</v>
      </c>
      <c r="S236">
        <v>-3.8553426120736809</v>
      </c>
      <c r="T236">
        <v>36.279666384935389</v>
      </c>
      <c r="U236">
        <v>37.890851356439661</v>
      </c>
      <c r="V236">
        <v>40.800541328974148</v>
      </c>
      <c r="W236">
        <v>44.205086307242681</v>
      </c>
      <c r="X236">
        <v>48.199735238629302</v>
      </c>
      <c r="Y236">
        <v>48.719821883049377</v>
      </c>
      <c r="Z236">
        <v>44.197542287916988</v>
      </c>
      <c r="AA236">
        <v>31.340803891813028</v>
      </c>
      <c r="AB236">
        <v>20.476709108887199</v>
      </c>
      <c r="AC236">
        <v>10.450227534974516</v>
      </c>
      <c r="AD236">
        <v>-0.49714557257989067</v>
      </c>
      <c r="AE236">
        <v>-6.5239466467798684</v>
      </c>
      <c r="AF236">
        <v>22.337327738003175</v>
      </c>
      <c r="AG236">
        <v>24.362905425685604</v>
      </c>
      <c r="AH236">
        <v>28.07433301401943</v>
      </c>
      <c r="AI236">
        <v>32.55313887688564</v>
      </c>
      <c r="AJ236">
        <v>38.305822671926698</v>
      </c>
      <c r="AK236">
        <v>41.135697112164443</v>
      </c>
      <c r="AL236">
        <v>37.980842393336573</v>
      </c>
      <c r="AM236">
        <v>26.622156091881884</v>
      </c>
      <c r="AN236">
        <v>16.556851541981722</v>
      </c>
      <c r="AO236">
        <v>7.4961068691789539</v>
      </c>
      <c r="AP236">
        <v>-0.16631171139647183</v>
      </c>
      <c r="AQ236">
        <v>-3.5279699980184791</v>
      </c>
      <c r="AR236">
        <v>22.351961884299747</v>
      </c>
      <c r="AS236">
        <v>24.3720245704937</v>
      </c>
      <c r="AT236">
        <v>28.073907552897474</v>
      </c>
      <c r="AU236">
        <v>32.542558611987971</v>
      </c>
      <c r="AV236">
        <v>38.286749920864175</v>
      </c>
      <c r="AW236">
        <v>41.12544079967487</v>
      </c>
      <c r="AX236">
        <v>38.000118431368023</v>
      </c>
      <c r="AY236">
        <v>26.70553218548477</v>
      </c>
      <c r="AZ236">
        <v>16.679283404235495</v>
      </c>
      <c r="BA236">
        <v>7.6309557159308374</v>
      </c>
      <c r="BB236">
        <v>-0.10851653574381337</v>
      </c>
      <c r="BC236">
        <v>-3.5366956818973225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3.338055815162335</v>
      </c>
      <c r="BM236">
        <v>200</v>
      </c>
    </row>
    <row r="237" spans="1:65" x14ac:dyDescent="0.25">
      <c r="A237">
        <v>475</v>
      </c>
      <c r="B237">
        <v>30.810047814539484</v>
      </c>
      <c r="C237">
        <v>34.431369338124576</v>
      </c>
      <c r="D237">
        <v>37.951662933699765</v>
      </c>
      <c r="E237">
        <v>41.252941529723167</v>
      </c>
      <c r="F237">
        <v>44.345569434460636</v>
      </c>
      <c r="G237">
        <v>47.239456137308721</v>
      </c>
      <c r="H237">
        <v>49.944075729584092</v>
      </c>
      <c r="I237">
        <v>62.677398234685029</v>
      </c>
      <c r="J237">
        <v>70.331885869519553</v>
      </c>
      <c r="K237">
        <v>74.60681387102521</v>
      </c>
      <c r="L237">
        <v>76.312150151868423</v>
      </c>
      <c r="M237">
        <v>72.904634557370002</v>
      </c>
      <c r="N237">
        <v>67.283719894091831</v>
      </c>
      <c r="O237">
        <v>54.885224050154889</v>
      </c>
      <c r="P237">
        <v>39.979987002945748</v>
      </c>
      <c r="Q237">
        <v>25.832928574577515</v>
      </c>
      <c r="R237">
        <v>18.469907624882111</v>
      </c>
      <c r="S237">
        <v>10.44641698908541</v>
      </c>
      <c r="T237">
        <v>34.738221420978554</v>
      </c>
      <c r="U237">
        <v>38.317042512411305</v>
      </c>
      <c r="V237">
        <v>45.046013168776945</v>
      </c>
      <c r="W237">
        <v>53.589733260533123</v>
      </c>
      <c r="X237">
        <v>66.015535311527771</v>
      </c>
      <c r="Y237">
        <v>77.424850828430309</v>
      </c>
      <c r="Z237">
        <v>78.78608786263834</v>
      </c>
      <c r="AA237">
        <v>69.378670899492434</v>
      </c>
      <c r="AB237">
        <v>57.103777328093507</v>
      </c>
      <c r="AC237">
        <v>42.66836911106499</v>
      </c>
      <c r="AD237">
        <v>21.478921389173621</v>
      </c>
      <c r="AE237">
        <v>11.780790611982187</v>
      </c>
      <c r="AF237">
        <v>27.563873402499731</v>
      </c>
      <c r="AG237">
        <v>30.808397421959178</v>
      </c>
      <c r="AH237">
        <v>36.931129199367433</v>
      </c>
      <c r="AI237">
        <v>44.760907470898019</v>
      </c>
      <c r="AJ237">
        <v>56.343287208344073</v>
      </c>
      <c r="AK237">
        <v>67.710412422104866</v>
      </c>
      <c r="AL237">
        <v>70.183403910950574</v>
      </c>
      <c r="AM237">
        <v>64.36383680153854</v>
      </c>
      <c r="AN237">
        <v>55.551975087089545</v>
      </c>
      <c r="AO237">
        <v>45.129184658203521</v>
      </c>
      <c r="AP237">
        <v>31.076163957861404</v>
      </c>
      <c r="AQ237">
        <v>25.664939074586112</v>
      </c>
      <c r="AR237">
        <v>27.744648234942147</v>
      </c>
      <c r="AS237">
        <v>30.953556371899616</v>
      </c>
      <c r="AT237">
        <v>37.012319606440911</v>
      </c>
      <c r="AU237">
        <v>44.768068416170813</v>
      </c>
      <c r="AV237">
        <v>56.266099643736617</v>
      </c>
      <c r="AW237">
        <v>67.624300400714603</v>
      </c>
      <c r="AX237">
        <v>70.200085462152686</v>
      </c>
      <c r="AY237">
        <v>64.653431474251462</v>
      </c>
      <c r="AZ237">
        <v>56.047017416581063</v>
      </c>
      <c r="BA237">
        <v>45.763209986946428</v>
      </c>
      <c r="BB237">
        <v>31.648137297463073</v>
      </c>
      <c r="BC237">
        <v>26.136899305883102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4731619014</v>
      </c>
      <c r="C238">
        <v>47.156003682864849</v>
      </c>
      <c r="D238">
        <v>51.365800003980446</v>
      </c>
      <c r="E238">
        <v>55.32348192638127</v>
      </c>
      <c r="F238">
        <v>59.041268186581647</v>
      </c>
      <c r="G238">
        <v>62.530828425874098</v>
      </c>
      <c r="H238">
        <v>65.803307024532714</v>
      </c>
      <c r="I238">
        <v>81.442915603435821</v>
      </c>
      <c r="J238">
        <v>91.262203752345428</v>
      </c>
      <c r="K238">
        <v>97.277678233464869</v>
      </c>
      <c r="L238">
        <v>101.63361544391257</v>
      </c>
      <c r="M238">
        <v>100.29430299871522</v>
      </c>
      <c r="N238">
        <v>96.466772120079668</v>
      </c>
      <c r="O238">
        <v>87.185454586034069</v>
      </c>
      <c r="P238">
        <v>75.761574898978722</v>
      </c>
      <c r="Q238">
        <v>63.891864289540926</v>
      </c>
      <c r="R238">
        <v>55.704338368280645</v>
      </c>
      <c r="S238">
        <v>42.71570804622489</v>
      </c>
      <c r="T238">
        <v>54.30411250705744</v>
      </c>
      <c r="U238">
        <v>57.511207860141269</v>
      </c>
      <c r="V238">
        <v>63.57742787696678</v>
      </c>
      <c r="W238">
        <v>71.370351946888277</v>
      </c>
      <c r="X238">
        <v>83.021959510406404</v>
      </c>
      <c r="Y238">
        <v>94.907045093264657</v>
      </c>
      <c r="Z238">
        <v>98.191860232553154</v>
      </c>
      <c r="AA238">
        <v>93.821885253969484</v>
      </c>
      <c r="AB238">
        <v>86.081332871393855</v>
      </c>
      <c r="AC238">
        <v>76.16749934222004</v>
      </c>
      <c r="AD238">
        <v>58.283504722645496</v>
      </c>
      <c r="AE238">
        <v>47.044872905883381</v>
      </c>
      <c r="AF238">
        <v>34.149398394637473</v>
      </c>
      <c r="AG238">
        <v>37.902383540449819</v>
      </c>
      <c r="AH238">
        <v>45.045547756062817</v>
      </c>
      <c r="AI238">
        <v>54.32895424101303</v>
      </c>
      <c r="AJ238">
        <v>68.559040237401788</v>
      </c>
      <c r="AK238">
        <v>84.198110872950735</v>
      </c>
      <c r="AL238">
        <v>89.958323707098742</v>
      </c>
      <c r="AM238">
        <v>88.534360705113315</v>
      </c>
      <c r="AN238">
        <v>82.206602945055224</v>
      </c>
      <c r="AO238">
        <v>73.558337559522172</v>
      </c>
      <c r="AP238">
        <v>60.506163304173548</v>
      </c>
      <c r="AQ238">
        <v>55.512195325698734</v>
      </c>
      <c r="AR238">
        <v>34.32079029957076</v>
      </c>
      <c r="AS238">
        <v>38.032106910206657</v>
      </c>
      <c r="AT238">
        <v>45.100549242673424</v>
      </c>
      <c r="AU238">
        <v>54.297879777877725</v>
      </c>
      <c r="AV238">
        <v>68.431931418728169</v>
      </c>
      <c r="AW238">
        <v>84.071903011980822</v>
      </c>
      <c r="AX238">
        <v>89.971856574058435</v>
      </c>
      <c r="AY238">
        <v>88.92315125561143</v>
      </c>
      <c r="AZ238">
        <v>82.900237953562126</v>
      </c>
      <c r="BA238">
        <v>74.500708711552477</v>
      </c>
      <c r="BB238">
        <v>61.502014486983505</v>
      </c>
      <c r="BC238">
        <v>56.406723562186237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837471566</v>
      </c>
      <c r="C239">
        <v>68.900538978693135</v>
      </c>
      <c r="D239">
        <v>70.572691571446015</v>
      </c>
      <c r="E239">
        <v>72.119320229040028</v>
      </c>
      <c r="F239">
        <v>73.546427065836468</v>
      </c>
      <c r="G239">
        <v>74.859752620516645</v>
      </c>
      <c r="H239">
        <v>76.064786941609512</v>
      </c>
      <c r="I239">
        <v>81.299342162623262</v>
      </c>
      <c r="J239">
        <v>83.737800361942192</v>
      </c>
      <c r="K239">
        <v>84.244094322206763</v>
      </c>
      <c r="L239">
        <v>81.480718170103131</v>
      </c>
      <c r="M239">
        <v>76.01398165825924</v>
      </c>
      <c r="N239">
        <v>69.537452333128243</v>
      </c>
      <c r="O239">
        <v>56.763613810518827</v>
      </c>
      <c r="P239">
        <v>41.765637931758874</v>
      </c>
      <c r="Q239">
        <v>27.089974821296327</v>
      </c>
      <c r="R239">
        <v>19.408044846878081</v>
      </c>
      <c r="S239">
        <v>11.76510005598333</v>
      </c>
      <c r="T239">
        <v>64.492801932415702</v>
      </c>
      <c r="U239">
        <v>66.149614876155056</v>
      </c>
      <c r="V239">
        <v>69.179938882322205</v>
      </c>
      <c r="W239">
        <v>72.820311481640033</v>
      </c>
      <c r="X239">
        <v>77.42026767479642</v>
      </c>
      <c r="Y239">
        <v>79.341547557770369</v>
      </c>
      <c r="Z239">
        <v>76.08131237609831</v>
      </c>
      <c r="AA239">
        <v>64.563397686924063</v>
      </c>
      <c r="AB239">
        <v>53.645304594397977</v>
      </c>
      <c r="AC239">
        <v>42.068421965005058</v>
      </c>
      <c r="AD239">
        <v>25.244069853790908</v>
      </c>
      <c r="AE239">
        <v>16.261896126560025</v>
      </c>
      <c r="AF239">
        <v>49.185204774676372</v>
      </c>
      <c r="AG239">
        <v>50.575281202983462</v>
      </c>
      <c r="AH239">
        <v>53.18038470415329</v>
      </c>
      <c r="AI239">
        <v>56.464042787421761</v>
      </c>
      <c r="AJ239">
        <v>61.140416275066379</v>
      </c>
      <c r="AK239">
        <v>65.043584483583317</v>
      </c>
      <c r="AL239">
        <v>64.673378298998742</v>
      </c>
      <c r="AM239">
        <v>58.629388606592087</v>
      </c>
      <c r="AN239">
        <v>51.141165163645155</v>
      </c>
      <c r="AO239">
        <v>41.823826466896449</v>
      </c>
      <c r="AP239">
        <v>27.483496895939417</v>
      </c>
      <c r="AQ239">
        <v>23.046369151396505</v>
      </c>
      <c r="AR239">
        <v>49.287505348300094</v>
      </c>
      <c r="AS239">
        <v>50.650772151006123</v>
      </c>
      <c r="AT239">
        <v>53.207881999496124</v>
      </c>
      <c r="AU239">
        <v>56.436433381244832</v>
      </c>
      <c r="AV239">
        <v>61.051796648752195</v>
      </c>
      <c r="AW239">
        <v>64.957687887492114</v>
      </c>
      <c r="AX239">
        <v>64.677979284677093</v>
      </c>
      <c r="AY239">
        <v>58.869246449929776</v>
      </c>
      <c r="AZ239">
        <v>51.56382359493027</v>
      </c>
      <c r="BA239">
        <v>42.383879442522904</v>
      </c>
      <c r="BB239">
        <v>28.029654040348863</v>
      </c>
      <c r="BC239">
        <v>23.481587297536286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1882409062</v>
      </c>
      <c r="C240">
        <v>68.877307765385922</v>
      </c>
      <c r="D240">
        <v>70.842730599788638</v>
      </c>
      <c r="E240">
        <v>72.678806900929033</v>
      </c>
      <c r="F240">
        <v>74.391826110095508</v>
      </c>
      <c r="G240">
        <v>75.987796299787846</v>
      </c>
      <c r="H240">
        <v>77.47245633577954</v>
      </c>
      <c r="I240">
        <v>84.333191983483815</v>
      </c>
      <c r="J240">
        <v>88.285538032413797</v>
      </c>
      <c r="K240">
        <v>90.275801705698854</v>
      </c>
      <c r="L240">
        <v>90.374258380086289</v>
      </c>
      <c r="M240">
        <v>87.637328523421857</v>
      </c>
      <c r="N240">
        <v>83.730740089076335</v>
      </c>
      <c r="O240">
        <v>75.467733827427466</v>
      </c>
      <c r="P240">
        <v>65.383248465695701</v>
      </c>
      <c r="Q240">
        <v>54.570552188223864</v>
      </c>
      <c r="R240">
        <v>47.523253744719</v>
      </c>
      <c r="S240">
        <v>37.822431290929003</v>
      </c>
      <c r="T240">
        <v>64.411321199573237</v>
      </c>
      <c r="U240">
        <v>66.524662917950636</v>
      </c>
      <c r="V240">
        <v>70.475216058596899</v>
      </c>
      <c r="W240">
        <v>75.433654713800777</v>
      </c>
      <c r="X240">
        <v>82.443752714478066</v>
      </c>
      <c r="Y240">
        <v>88.201095990030822</v>
      </c>
      <c r="Z240">
        <v>87.744714506968265</v>
      </c>
      <c r="AA240">
        <v>79.369181784649314</v>
      </c>
      <c r="AB240">
        <v>69.499065236260307</v>
      </c>
      <c r="AC240">
        <v>57.683480719096238</v>
      </c>
      <c r="AD240">
        <v>38.373205657282888</v>
      </c>
      <c r="AE240">
        <v>28.780129533426123</v>
      </c>
      <c r="AF240">
        <v>52.511397282604193</v>
      </c>
      <c r="AG240">
        <v>53.941891022697625</v>
      </c>
      <c r="AH240">
        <v>56.658378996939717</v>
      </c>
      <c r="AI240">
        <v>60.168838162051877</v>
      </c>
      <c r="AJ240">
        <v>65.454894779565308</v>
      </c>
      <c r="AK240">
        <v>70.840889735957347</v>
      </c>
      <c r="AL240">
        <v>71.957119680395309</v>
      </c>
      <c r="AM240">
        <v>68.174415822596927</v>
      </c>
      <c r="AN240">
        <v>61.891174452881408</v>
      </c>
      <c r="AO240">
        <v>53.103687429857935</v>
      </c>
      <c r="AP240">
        <v>38.26388856002977</v>
      </c>
      <c r="AQ240">
        <v>34.198373257461192</v>
      </c>
      <c r="AR240">
        <v>52.654538816399238</v>
      </c>
      <c r="AS240">
        <v>54.049920916548132</v>
      </c>
      <c r="AT240">
        <v>56.703484731489773</v>
      </c>
      <c r="AU240">
        <v>60.141530450827581</v>
      </c>
      <c r="AV240">
        <v>65.346885765432816</v>
      </c>
      <c r="AW240">
        <v>70.735325667447555</v>
      </c>
      <c r="AX240">
        <v>71.968014535080457</v>
      </c>
      <c r="AY240">
        <v>68.490237167159734</v>
      </c>
      <c r="AZ240">
        <v>62.446283865189095</v>
      </c>
      <c r="BA240">
        <v>53.842307306301159</v>
      </c>
      <c r="BB240">
        <v>38.996290304424832</v>
      </c>
      <c r="BC240">
        <v>34.791625371380505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251417808</v>
      </c>
      <c r="C241">
        <v>64.109024900760318</v>
      </c>
      <c r="D241">
        <v>63.823303581534432</v>
      </c>
      <c r="E241">
        <v>63.552868037888636</v>
      </c>
      <c r="F241">
        <v>63.296558332255891</v>
      </c>
      <c r="G241">
        <v>63.053279628601175</v>
      </c>
      <c r="H241">
        <v>62.821999019581149</v>
      </c>
      <c r="I241">
        <v>61.635500802175727</v>
      </c>
      <c r="J241">
        <v>60.755518747954845</v>
      </c>
      <c r="K241">
        <v>59.950295761104222</v>
      </c>
      <c r="L241">
        <v>58.376178872147285</v>
      </c>
      <c r="M241">
        <v>56.615046265325525</v>
      </c>
      <c r="N241">
        <v>54.591508011511344</v>
      </c>
      <c r="O241">
        <v>49.96738681268716</v>
      </c>
      <c r="P241">
        <v>42.81673399904026</v>
      </c>
      <c r="Q241">
        <v>33.307498049750876</v>
      </c>
      <c r="R241">
        <v>27.232693313911163</v>
      </c>
      <c r="S241">
        <v>20.92352814180451</v>
      </c>
      <c r="T241">
        <v>62.722713266116848</v>
      </c>
      <c r="U241">
        <v>62.938887413054729</v>
      </c>
      <c r="V241">
        <v>63.306831288096681</v>
      </c>
      <c r="W241">
        <v>63.676449894654247</v>
      </c>
      <c r="X241">
        <v>63.86587128852414</v>
      </c>
      <c r="Y241">
        <v>62.80924356617659</v>
      </c>
      <c r="Z241">
        <v>60.56831944203936</v>
      </c>
      <c r="AA241">
        <v>54.66530882390748</v>
      </c>
      <c r="AB241">
        <v>48.818290891084814</v>
      </c>
      <c r="AC241">
        <v>41.516279067963168</v>
      </c>
      <c r="AD241">
        <v>27.842392228905332</v>
      </c>
      <c r="AE241">
        <v>21.094930914366607</v>
      </c>
      <c r="AF241">
        <v>50.400648257574382</v>
      </c>
      <c r="AG241">
        <v>50.561750544164049</v>
      </c>
      <c r="AH241">
        <v>50.874012521206978</v>
      </c>
      <c r="AI241">
        <v>51.288684004882072</v>
      </c>
      <c r="AJ241">
        <v>51.92482743296631</v>
      </c>
      <c r="AK241">
        <v>52.525861833612048</v>
      </c>
      <c r="AL241">
        <v>52.274783629007381</v>
      </c>
      <c r="AM241">
        <v>50.009481006106704</v>
      </c>
      <c r="AN241">
        <v>46.540440706512797</v>
      </c>
      <c r="AO241">
        <v>41.053925476272141</v>
      </c>
      <c r="AP241">
        <v>29.438551781791126</v>
      </c>
      <c r="AQ241">
        <v>25.125583196919514</v>
      </c>
      <c r="AR241">
        <v>50.466317563259906</v>
      </c>
      <c r="AS241">
        <v>50.605866267577071</v>
      </c>
      <c r="AT241">
        <v>50.879569879252188</v>
      </c>
      <c r="AU241">
        <v>51.250094207384649</v>
      </c>
      <c r="AV241">
        <v>51.838176100565335</v>
      </c>
      <c r="AW241">
        <v>52.447756193495437</v>
      </c>
      <c r="AX241">
        <v>52.279980228663241</v>
      </c>
      <c r="AY241">
        <v>50.233965716899242</v>
      </c>
      <c r="AZ241">
        <v>46.946484357777706</v>
      </c>
      <c r="BA241">
        <v>41.615894997192314</v>
      </c>
      <c r="BB241">
        <v>30.044146192817408</v>
      </c>
      <c r="BC241">
        <v>25.614230806456501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3.417226888710815</v>
      </c>
      <c r="BM241">
        <v>200</v>
      </c>
    </row>
    <row r="242" spans="1:65" x14ac:dyDescent="0.25">
      <c r="A242">
        <v>480</v>
      </c>
      <c r="B242">
        <v>59.044719853558334</v>
      </c>
      <c r="C242">
        <v>59.359533476055283</v>
      </c>
      <c r="D242">
        <v>59.66797315180829</v>
      </c>
      <c r="E242">
        <v>59.959349454102238</v>
      </c>
      <c r="F242">
        <v>60.234116870179001</v>
      </c>
      <c r="G242">
        <v>60.492720981704799</v>
      </c>
      <c r="H242">
        <v>60.735598543388832</v>
      </c>
      <c r="I242">
        <v>61.885974233358425</v>
      </c>
      <c r="J242">
        <v>62.592701192567823</v>
      </c>
      <c r="K242">
        <v>62.905259867577641</v>
      </c>
      <c r="L242">
        <v>62.622015085902277</v>
      </c>
      <c r="M242">
        <v>61.468496868883406</v>
      </c>
      <c r="N242">
        <v>59.76670142708938</v>
      </c>
      <c r="O242">
        <v>55.610473701133976</v>
      </c>
      <c r="P242">
        <v>49.367030312504816</v>
      </c>
      <c r="Q242">
        <v>41.633629921350931</v>
      </c>
      <c r="R242">
        <v>37.039489145333711</v>
      </c>
      <c r="S242">
        <v>32.720996892788705</v>
      </c>
      <c r="T242">
        <v>49.140289791641464</v>
      </c>
      <c r="U242">
        <v>50.505617423032625</v>
      </c>
      <c r="V242">
        <v>53.02469470685238</v>
      </c>
      <c r="W242">
        <v>56.108747497217308</v>
      </c>
      <c r="X242">
        <v>60.228004127629575</v>
      </c>
      <c r="Y242">
        <v>62.917542918070403</v>
      </c>
      <c r="Z242">
        <v>61.714069749941245</v>
      </c>
      <c r="AA242">
        <v>55.553625069356336</v>
      </c>
      <c r="AB242">
        <v>49.681866410512534</v>
      </c>
      <c r="AC242">
        <v>43.770518210426367</v>
      </c>
      <c r="AD242">
        <v>34.631715634392407</v>
      </c>
      <c r="AE242">
        <v>27.644844379955124</v>
      </c>
      <c r="AF242">
        <v>49.595543471756962</v>
      </c>
      <c r="AG242">
        <v>50.140205228322856</v>
      </c>
      <c r="AH242">
        <v>51.181745503142487</v>
      </c>
      <c r="AI242">
        <v>52.543624087042772</v>
      </c>
      <c r="AJ242">
        <v>54.63736100201934</v>
      </c>
      <c r="AK242">
        <v>56.901074853331764</v>
      </c>
      <c r="AL242">
        <v>57.413666105490258</v>
      </c>
      <c r="AM242">
        <v>55.645123685655811</v>
      </c>
      <c r="AN242">
        <v>52.394196115067778</v>
      </c>
      <c r="AO242">
        <v>47.359438141422181</v>
      </c>
      <c r="AP242">
        <v>37.262714036051939</v>
      </c>
      <c r="AQ242">
        <v>33.646420137159943</v>
      </c>
      <c r="AR242">
        <v>49.696941241126197</v>
      </c>
      <c r="AS242">
        <v>50.211765603355303</v>
      </c>
      <c r="AT242">
        <v>51.200039119354763</v>
      </c>
      <c r="AU242">
        <v>52.501145691603298</v>
      </c>
      <c r="AV242">
        <v>54.529111966767211</v>
      </c>
      <c r="AW242">
        <v>56.804218133248639</v>
      </c>
      <c r="AX242">
        <v>57.425825585959501</v>
      </c>
      <c r="AY242">
        <v>55.93304074673226</v>
      </c>
      <c r="AZ242">
        <v>52.895739322486939</v>
      </c>
      <c r="BA242">
        <v>48.02341155494279</v>
      </c>
      <c r="BB242">
        <v>37.925398096968628</v>
      </c>
      <c r="BC242">
        <v>34.206675245166686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83246887</v>
      </c>
      <c r="C243">
        <v>59.113729924684876</v>
      </c>
      <c r="D243">
        <v>59.091748073306015</v>
      </c>
      <c r="E243">
        <v>59.043373786490243</v>
      </c>
      <c r="F243">
        <v>58.970290560910534</v>
      </c>
      <c r="G243">
        <v>58.874098635020992</v>
      </c>
      <c r="H243">
        <v>58.756318762287833</v>
      </c>
      <c r="I243">
        <v>57.672316641919906</v>
      </c>
      <c r="J243">
        <v>56.20452511663855</v>
      </c>
      <c r="K243">
        <v>54.439861171846971</v>
      </c>
      <c r="L243">
        <v>50.609021833171589</v>
      </c>
      <c r="M243">
        <v>46.858399296463709</v>
      </c>
      <c r="N243">
        <v>43.475825837366244</v>
      </c>
      <c r="O243">
        <v>38.103258516354046</v>
      </c>
      <c r="P243">
        <v>32.992851842148092</v>
      </c>
      <c r="Q243">
        <v>28.727887809304463</v>
      </c>
      <c r="R243">
        <v>26.515308065209812</v>
      </c>
      <c r="S243">
        <v>23.96664961970378</v>
      </c>
      <c r="T243">
        <v>51.844740409929116</v>
      </c>
      <c r="U243">
        <v>52.623406979899201</v>
      </c>
      <c r="V243">
        <v>53.924997347022732</v>
      </c>
      <c r="W243">
        <v>55.188379592732844</v>
      </c>
      <c r="X243">
        <v>55.766339445124032</v>
      </c>
      <c r="Y243">
        <v>52.32569223020338</v>
      </c>
      <c r="Z243">
        <v>46.360201922203693</v>
      </c>
      <c r="AA243">
        <v>34.816873620594627</v>
      </c>
      <c r="AB243">
        <v>27.539890792515411</v>
      </c>
      <c r="AC243">
        <v>23.091110298442548</v>
      </c>
      <c r="AD243">
        <v>20.676459185270044</v>
      </c>
      <c r="AE243">
        <v>15.148963158355331</v>
      </c>
      <c r="AF243">
        <v>45.615007987158606</v>
      </c>
      <c r="AG243">
        <v>46.205516990270517</v>
      </c>
      <c r="AH243">
        <v>47.230230487692872</v>
      </c>
      <c r="AI243">
        <v>48.324617009213313</v>
      </c>
      <c r="AJ243">
        <v>49.237344797582111</v>
      </c>
      <c r="AK243">
        <v>47.894695082879721</v>
      </c>
      <c r="AL243">
        <v>44.544728571157819</v>
      </c>
      <c r="AM243">
        <v>37.123654669964232</v>
      </c>
      <c r="AN243">
        <v>31.558867612919705</v>
      </c>
      <c r="AO243">
        <v>26.973630319661947</v>
      </c>
      <c r="AP243">
        <v>22.968787995144776</v>
      </c>
      <c r="AQ243">
        <v>20.48383417911845</v>
      </c>
      <c r="AR243">
        <v>45.596357664388769</v>
      </c>
      <c r="AS243">
        <v>46.174332285481917</v>
      </c>
      <c r="AT243">
        <v>47.177361868164169</v>
      </c>
      <c r="AU243">
        <v>48.248807873750785</v>
      </c>
      <c r="AV243">
        <v>49.143500699197482</v>
      </c>
      <c r="AW243">
        <v>47.834344748123172</v>
      </c>
      <c r="AX243">
        <v>44.5667917413544</v>
      </c>
      <c r="AY243">
        <v>37.332874232405274</v>
      </c>
      <c r="AZ243">
        <v>31.91096955754244</v>
      </c>
      <c r="BA243">
        <v>27.437264222686871</v>
      </c>
      <c r="BB243">
        <v>23.428617915099078</v>
      </c>
      <c r="BC243">
        <v>20.866553435505072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39199580734</v>
      </c>
      <c r="C244">
        <v>56.154623026722362</v>
      </c>
      <c r="D244">
        <v>54.214442527937628</v>
      </c>
      <c r="E244">
        <v>52.371535852983598</v>
      </c>
      <c r="F244">
        <v>50.620793570600938</v>
      </c>
      <c r="G244">
        <v>48.957353476871063</v>
      </c>
      <c r="H244">
        <v>47.376589344583152</v>
      </c>
      <c r="I244">
        <v>39.396250898463201</v>
      </c>
      <c r="J244">
        <v>33.663707066227538</v>
      </c>
      <c r="K244">
        <v>29.260309610119119</v>
      </c>
      <c r="L244">
        <v>23.134851638675347</v>
      </c>
      <c r="M244">
        <v>18.942171311054427</v>
      </c>
      <c r="N244">
        <v>15.620384350361061</v>
      </c>
      <c r="O244">
        <v>10.000950756997861</v>
      </c>
      <c r="P244">
        <v>3.1305316313992582</v>
      </c>
      <c r="Q244">
        <v>-3.2051718954698161</v>
      </c>
      <c r="R244">
        <v>-4.0418805157668016</v>
      </c>
      <c r="S244">
        <v>1.3908418086094194</v>
      </c>
      <c r="T244">
        <v>45.063979585472438</v>
      </c>
      <c r="U244">
        <v>45.049369471472225</v>
      </c>
      <c r="V244">
        <v>44.823826243591753</v>
      </c>
      <c r="W244">
        <v>44.058335898717189</v>
      </c>
      <c r="X244">
        <v>41.366772762488765</v>
      </c>
      <c r="Y244">
        <v>33.716294055151778</v>
      </c>
      <c r="Z244">
        <v>25.296191015676957</v>
      </c>
      <c r="AA244">
        <v>11.317715800566591</v>
      </c>
      <c r="AB244">
        <v>2.8236692415226776</v>
      </c>
      <c r="AC244">
        <v>-2.6758323427453905</v>
      </c>
      <c r="AD244">
        <v>-5.4334485089365527</v>
      </c>
      <c r="AE244">
        <v>-9.3607921783581816</v>
      </c>
      <c r="AF244">
        <v>48.176529997070311</v>
      </c>
      <c r="AG244">
        <v>47.978968644448031</v>
      </c>
      <c r="AH244">
        <v>47.449159012062715</v>
      </c>
      <c r="AI244">
        <v>46.392182567522035</v>
      </c>
      <c r="AJ244">
        <v>43.581624683976386</v>
      </c>
      <c r="AK244">
        <v>36.787878321955652</v>
      </c>
      <c r="AL244">
        <v>29.774079602035293</v>
      </c>
      <c r="AM244">
        <v>18.39687781634937</v>
      </c>
      <c r="AN244">
        <v>11.345329737945804</v>
      </c>
      <c r="AO244">
        <v>6.4558742770237654</v>
      </c>
      <c r="AP244">
        <v>3.8791962699949445</v>
      </c>
      <c r="AQ244">
        <v>1.7011209866510391</v>
      </c>
      <c r="AR244">
        <v>48.155463319324163</v>
      </c>
      <c r="AS244">
        <v>47.95428768112113</v>
      </c>
      <c r="AT244">
        <v>47.418520277095197</v>
      </c>
      <c r="AU244">
        <v>46.356006586503391</v>
      </c>
      <c r="AV244">
        <v>43.544072749084478</v>
      </c>
      <c r="AW244">
        <v>36.771369664893584</v>
      </c>
      <c r="AX244">
        <v>29.795087286336869</v>
      </c>
      <c r="AY244">
        <v>18.493484443797627</v>
      </c>
      <c r="AZ244">
        <v>11.492325254176192</v>
      </c>
      <c r="BA244">
        <v>6.6326475859494058</v>
      </c>
      <c r="BB244">
        <v>4.0140549970914261</v>
      </c>
      <c r="BC244">
        <v>1.7871118391882961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2.269635436948157</v>
      </c>
      <c r="BM244">
        <v>200</v>
      </c>
    </row>
    <row r="245" spans="1:65" x14ac:dyDescent="0.25">
      <c r="A245">
        <v>483</v>
      </c>
      <c r="B245">
        <v>53.110499554295394</v>
      </c>
      <c r="C245">
        <v>52.329989746789856</v>
      </c>
      <c r="D245">
        <v>51.579995580322766</v>
      </c>
      <c r="E245">
        <v>50.884835011540119</v>
      </c>
      <c r="F245">
        <v>50.241083459946978</v>
      </c>
      <c r="G245">
        <v>49.645494287034047</v>
      </c>
      <c r="H245">
        <v>49.094990426711767</v>
      </c>
      <c r="I245">
        <v>46.585868013331933</v>
      </c>
      <c r="J245">
        <v>45.170888247847778</v>
      </c>
      <c r="K245">
        <v>44.331754123895784</v>
      </c>
      <c r="L245">
        <v>43.542353042897929</v>
      </c>
      <c r="M245">
        <v>43.031952481692173</v>
      </c>
      <c r="N245">
        <v>42.315212894155351</v>
      </c>
      <c r="O245">
        <v>39.968502080630145</v>
      </c>
      <c r="P245">
        <v>35.499868620343726</v>
      </c>
      <c r="Q245">
        <v>30.398707222577052</v>
      </c>
      <c r="R245">
        <v>29.450264401947106</v>
      </c>
      <c r="S245">
        <v>33.591698784395312</v>
      </c>
      <c r="T245">
        <v>43.646348639844177</v>
      </c>
      <c r="U245">
        <v>44.685202012496319</v>
      </c>
      <c r="V245">
        <v>46.540985021721326</v>
      </c>
      <c r="W245">
        <v>48.6649852344595</v>
      </c>
      <c r="X245">
        <v>51.010328615965356</v>
      </c>
      <c r="Y245">
        <v>50.881490971769544</v>
      </c>
      <c r="Z245">
        <v>47.741312145742484</v>
      </c>
      <c r="AA245">
        <v>39.991192507990434</v>
      </c>
      <c r="AB245">
        <v>34.496020581519723</v>
      </c>
      <c r="AC245">
        <v>30.689937807961559</v>
      </c>
      <c r="AD245">
        <v>27.90723872899699</v>
      </c>
      <c r="AE245">
        <v>23.723589127383065</v>
      </c>
      <c r="AF245">
        <v>48.528927349831136</v>
      </c>
      <c r="AG245">
        <v>48.945835246223602</v>
      </c>
      <c r="AH245">
        <v>49.65881244497573</v>
      </c>
      <c r="AI245">
        <v>50.395034309336438</v>
      </c>
      <c r="AJ245">
        <v>50.923883672434748</v>
      </c>
      <c r="AK245">
        <v>49.769908206543711</v>
      </c>
      <c r="AL245">
        <v>47.346938074104003</v>
      </c>
      <c r="AM245">
        <v>42.612531779285462</v>
      </c>
      <c r="AN245">
        <v>39.773974364292755</v>
      </c>
      <c r="AO245">
        <v>38.470719993641545</v>
      </c>
      <c r="AP245">
        <v>39.78338663544627</v>
      </c>
      <c r="AQ245">
        <v>39.63675241204438</v>
      </c>
      <c r="AR245">
        <v>48.587742294090503</v>
      </c>
      <c r="AS245">
        <v>48.983019232641674</v>
      </c>
      <c r="AT245">
        <v>49.65754568899014</v>
      </c>
      <c r="AU245">
        <v>50.35040434777094</v>
      </c>
      <c r="AV245">
        <v>50.834678148341737</v>
      </c>
      <c r="AW245">
        <v>49.70222355463634</v>
      </c>
      <c r="AX245">
        <v>47.380576931016421</v>
      </c>
      <c r="AY245">
        <v>42.905547712065037</v>
      </c>
      <c r="AZ245">
        <v>40.28443293699349</v>
      </c>
      <c r="BA245">
        <v>39.174813412317171</v>
      </c>
      <c r="BB245">
        <v>40.572137072862056</v>
      </c>
      <c r="BC245">
        <v>40.372231973745606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36124398</v>
      </c>
      <c r="C246">
        <v>53.185302030559839</v>
      </c>
      <c r="D246">
        <v>52.003952237114071</v>
      </c>
      <c r="E246">
        <v>50.8836135667215</v>
      </c>
      <c r="F246">
        <v>49.820896839503362</v>
      </c>
      <c r="G246">
        <v>48.812583352373167</v>
      </c>
      <c r="H246">
        <v>47.855616950357309</v>
      </c>
      <c r="I246">
        <v>43.039604014381212</v>
      </c>
      <c r="J246">
        <v>39.600263138176231</v>
      </c>
      <c r="K246">
        <v>36.935829464471851</v>
      </c>
      <c r="L246">
        <v>33.120404042551314</v>
      </c>
      <c r="M246">
        <v>30.325850965325849</v>
      </c>
      <c r="N246">
        <v>27.951715942172161</v>
      </c>
      <c r="O246">
        <v>23.734626941416952</v>
      </c>
      <c r="P246">
        <v>18.763924909445258</v>
      </c>
      <c r="Q246">
        <v>15.461222059243788</v>
      </c>
      <c r="R246">
        <v>17.126248747481171</v>
      </c>
      <c r="S246">
        <v>25.910664190170671</v>
      </c>
      <c r="T246">
        <v>51.540929928956466</v>
      </c>
      <c r="U246">
        <v>51.128608698755087</v>
      </c>
      <c r="V246">
        <v>50.168675897286214</v>
      </c>
      <c r="W246">
        <v>48.508412996863811</v>
      </c>
      <c r="X246">
        <v>44.671486045818192</v>
      </c>
      <c r="Y246">
        <v>36.696988765982859</v>
      </c>
      <c r="Z246">
        <v>29.592403222864217</v>
      </c>
      <c r="AA246">
        <v>20.483549878373005</v>
      </c>
      <c r="AB246">
        <v>17.484604186191326</v>
      </c>
      <c r="AC246">
        <v>18.953692880500014</v>
      </c>
      <c r="AD246">
        <v>27.201587057771871</v>
      </c>
      <c r="AE246">
        <v>26.980275883195375</v>
      </c>
      <c r="AF246">
        <v>47.230801914507417</v>
      </c>
      <c r="AG246">
        <v>47.131774034706034</v>
      </c>
      <c r="AH246">
        <v>46.814372969642555</v>
      </c>
      <c r="AI246">
        <v>46.098106018914109</v>
      </c>
      <c r="AJ246">
        <v>44.049359388227401</v>
      </c>
      <c r="AK246">
        <v>39.040104877353237</v>
      </c>
      <c r="AL246">
        <v>34.120629253139022</v>
      </c>
      <c r="AM246">
        <v>27.370237059547929</v>
      </c>
      <c r="AN246">
        <v>24.865597321993143</v>
      </c>
      <c r="AO246">
        <v>25.693145421890328</v>
      </c>
      <c r="AP246">
        <v>32.519975908071942</v>
      </c>
      <c r="AQ246">
        <v>33.396666696285592</v>
      </c>
      <c r="AR246">
        <v>47.237261161437452</v>
      </c>
      <c r="AS246">
        <v>47.128549515957424</v>
      </c>
      <c r="AT246">
        <v>46.794031003441688</v>
      </c>
      <c r="AU246">
        <v>46.058787952972175</v>
      </c>
      <c r="AV246">
        <v>43.992250798530335</v>
      </c>
      <c r="AW246">
        <v>39.003206322053074</v>
      </c>
      <c r="AX246">
        <v>34.148571026315352</v>
      </c>
      <c r="AY246">
        <v>27.568890906479389</v>
      </c>
      <c r="AZ246">
        <v>25.221229139058416</v>
      </c>
      <c r="BA246">
        <v>26.210530920709253</v>
      </c>
      <c r="BB246">
        <v>33.169519371247858</v>
      </c>
      <c r="BC246">
        <v>34.049762868936867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8140932877</v>
      </c>
      <c r="C247">
        <v>52.253543546208206</v>
      </c>
      <c r="D247">
        <v>51.664536850662621</v>
      </c>
      <c r="E247">
        <v>51.080570110131617</v>
      </c>
      <c r="F247">
        <v>50.501819683745758</v>
      </c>
      <c r="G247">
        <v>49.928448140140397</v>
      </c>
      <c r="H247">
        <v>49.360604948752929</v>
      </c>
      <c r="I247">
        <v>46.076521238657961</v>
      </c>
      <c r="J247">
        <v>43.141602483901529</v>
      </c>
      <c r="K247">
        <v>40.396103638785654</v>
      </c>
      <c r="L247">
        <v>35.619017918681401</v>
      </c>
      <c r="M247">
        <v>31.737155649304157</v>
      </c>
      <c r="N247">
        <v>28.658564574464069</v>
      </c>
      <c r="O247">
        <v>24.495425650124179</v>
      </c>
      <c r="P247">
        <v>21.786023913359791</v>
      </c>
      <c r="Q247">
        <v>22.138437560975248</v>
      </c>
      <c r="R247">
        <v>24.746515270390596</v>
      </c>
      <c r="S247">
        <v>30.900314057226915</v>
      </c>
      <c r="T247">
        <v>50.095797503125482</v>
      </c>
      <c r="U247">
        <v>49.866189982020884</v>
      </c>
      <c r="V247">
        <v>49.231810337694789</v>
      </c>
      <c r="W247">
        <v>47.942032467822024</v>
      </c>
      <c r="X247">
        <v>44.506753644067977</v>
      </c>
      <c r="Y247">
        <v>36.468251451775153</v>
      </c>
      <c r="Z247">
        <v>28.780054804670023</v>
      </c>
      <c r="AA247">
        <v>18.356519194356672</v>
      </c>
      <c r="AB247">
        <v>14.590248091608318</v>
      </c>
      <c r="AC247">
        <v>15.940874527751239</v>
      </c>
      <c r="AD247">
        <v>26.2989827529473</v>
      </c>
      <c r="AE247">
        <v>27.92651573937578</v>
      </c>
      <c r="AF247">
        <v>49.658919403561747</v>
      </c>
      <c r="AG247">
        <v>49.241397609819728</v>
      </c>
      <c r="AH247">
        <v>48.287515546862821</v>
      </c>
      <c r="AI247">
        <v>46.672069428964207</v>
      </c>
      <c r="AJ247">
        <v>43.015766012189928</v>
      </c>
      <c r="AK247">
        <v>35.536101342163107</v>
      </c>
      <c r="AL247">
        <v>28.893689545132009</v>
      </c>
      <c r="AM247">
        <v>20.333651502922184</v>
      </c>
      <c r="AN247">
        <v>17.363295215890446</v>
      </c>
      <c r="AO247">
        <v>18.59984244547211</v>
      </c>
      <c r="AP247">
        <v>27.654596530718376</v>
      </c>
      <c r="AQ247">
        <v>29.506404037317122</v>
      </c>
      <c r="AR247">
        <v>49.699607658083217</v>
      </c>
      <c r="AS247">
        <v>49.271405224607172</v>
      </c>
      <c r="AT247">
        <v>48.298359631674806</v>
      </c>
      <c r="AU247">
        <v>46.660866817016604</v>
      </c>
      <c r="AV247">
        <v>42.980407467011624</v>
      </c>
      <c r="AW247">
        <v>35.507716543917574</v>
      </c>
      <c r="AX247">
        <v>28.914091404140667</v>
      </c>
      <c r="AY247">
        <v>20.48680644353297</v>
      </c>
      <c r="AZ247">
        <v>17.634736818048292</v>
      </c>
      <c r="BA247">
        <v>18.986554637369437</v>
      </c>
      <c r="BB247">
        <v>28.131848472010834</v>
      </c>
      <c r="BC247">
        <v>30.029032633573927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2.575314109929103</v>
      </c>
      <c r="BM247">
        <v>200</v>
      </c>
    </row>
    <row r="248" spans="1:65" x14ac:dyDescent="0.25">
      <c r="A248">
        <v>486</v>
      </c>
      <c r="B248">
        <v>62.687070958879069</v>
      </c>
      <c r="C248">
        <v>58.151651973223572</v>
      </c>
      <c r="D248">
        <v>53.698030902178466</v>
      </c>
      <c r="E248">
        <v>49.475459258034874</v>
      </c>
      <c r="F248">
        <v>45.473129043944461</v>
      </c>
      <c r="G248">
        <v>41.680711956920618</v>
      </c>
      <c r="H248">
        <v>38.088338672316588</v>
      </c>
      <c r="I248">
        <v>20.23534405564617</v>
      </c>
      <c r="J248">
        <v>7.9260155689994676</v>
      </c>
      <c r="K248">
        <v>-0.79660232815477461</v>
      </c>
      <c r="L248">
        <v>-10.665449792992277</v>
      </c>
      <c r="M248">
        <v>-14.558151656045847</v>
      </c>
      <c r="N248">
        <v>-15.463819441533106</v>
      </c>
      <c r="O248">
        <v>-14.015801405853553</v>
      </c>
      <c r="P248">
        <v>-10.911803040993886</v>
      </c>
      <c r="Q248">
        <v>-7.292034073603654</v>
      </c>
      <c r="R248">
        <v>-3.8836230748332672</v>
      </c>
      <c r="S248">
        <v>3.4776794746059494</v>
      </c>
      <c r="T248">
        <v>71.703191418320472</v>
      </c>
      <c r="U248">
        <v>66.777601289879499</v>
      </c>
      <c r="V248">
        <v>57.279288973789143</v>
      </c>
      <c r="W248">
        <v>44.637721811223095</v>
      </c>
      <c r="X248">
        <v>24.287463002555381</v>
      </c>
      <c r="Y248">
        <v>-1.1521198056931721</v>
      </c>
      <c r="Z248">
        <v>-14.409591311725576</v>
      </c>
      <c r="AA248">
        <v>-22.629990758281163</v>
      </c>
      <c r="AB248">
        <v>-21.452981978059075</v>
      </c>
      <c r="AC248">
        <v>-16.342238948345717</v>
      </c>
      <c r="AD248">
        <v>-5.0832999515571657</v>
      </c>
      <c r="AE248">
        <v>0.87158783921459371</v>
      </c>
      <c r="AF248">
        <v>55.727443729367764</v>
      </c>
      <c r="AG248">
        <v>52.00982532323227</v>
      </c>
      <c r="AH248">
        <v>44.778361640414808</v>
      </c>
      <c r="AI248">
        <v>35.010962394882995</v>
      </c>
      <c r="AJ248">
        <v>18.867419486913033</v>
      </c>
      <c r="AK248">
        <v>-2.4291605424682503</v>
      </c>
      <c r="AL248">
        <v>-14.372348895836106</v>
      </c>
      <c r="AM248">
        <v>-22.602500893293964</v>
      </c>
      <c r="AN248">
        <v>-21.364300982895447</v>
      </c>
      <c r="AO248">
        <v>-14.87497886167602</v>
      </c>
      <c r="AP248">
        <v>-0.38223668260006782</v>
      </c>
      <c r="AQ248">
        <v>2.8084412600611759</v>
      </c>
      <c r="AR248">
        <v>55.655654998754969</v>
      </c>
      <c r="AS248">
        <v>51.956452698059955</v>
      </c>
      <c r="AT248">
        <v>44.75758280595786</v>
      </c>
      <c r="AU248">
        <v>35.02678409262154</v>
      </c>
      <c r="AV248">
        <v>18.921524249681589</v>
      </c>
      <c r="AW248">
        <v>-2.3779795771920744</v>
      </c>
      <c r="AX248">
        <v>-14.373916061731148</v>
      </c>
      <c r="AY248">
        <v>-22.718799042171153</v>
      </c>
      <c r="AZ248">
        <v>-21.537117131357057</v>
      </c>
      <c r="BA248">
        <v>-15.036498462053308</v>
      </c>
      <c r="BB248">
        <v>-0.37419603699781478</v>
      </c>
      <c r="BC248">
        <v>2.9077749228848675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30.346513462127611</v>
      </c>
      <c r="BM248">
        <v>200</v>
      </c>
    </row>
    <row r="249" spans="1:65" x14ac:dyDescent="0.25">
      <c r="A249">
        <v>487</v>
      </c>
      <c r="B249">
        <v>55.670130379573415</v>
      </c>
      <c r="C249">
        <v>50.326480311520747</v>
      </c>
      <c r="D249">
        <v>45.079430508020849</v>
      </c>
      <c r="E249">
        <v>40.104944021297008</v>
      </c>
      <c r="F249">
        <v>35.390389322431865</v>
      </c>
      <c r="G249">
        <v>30.923691300515504</v>
      </c>
      <c r="H249">
        <v>26.693307351025528</v>
      </c>
      <c r="I249">
        <v>5.6887396741505531</v>
      </c>
      <c r="J249">
        <v>-8.7809885308170319</v>
      </c>
      <c r="K249">
        <v>-18.969511261994267</v>
      </c>
      <c r="L249">
        <v>-30.286798504598618</v>
      </c>
      <c r="M249">
        <v>-34.404283354866756</v>
      </c>
      <c r="N249">
        <v>-34.889693450157324</v>
      </c>
      <c r="O249">
        <v>-31.879321720859053</v>
      </c>
      <c r="P249">
        <v>-26.416567621036016</v>
      </c>
      <c r="Q249">
        <v>-20.266288835180806</v>
      </c>
      <c r="R249">
        <v>-15.526253616656923</v>
      </c>
      <c r="S249">
        <v>-6.9320917811412084</v>
      </c>
      <c r="T249">
        <v>54.023811667730378</v>
      </c>
      <c r="U249">
        <v>49.04407282757532</v>
      </c>
      <c r="V249">
        <v>39.439851770932883</v>
      </c>
      <c r="W249">
        <v>26.65390267222373</v>
      </c>
      <c r="X249">
        <v>6.0611118865319664</v>
      </c>
      <c r="Y249">
        <v>-19.764424871675789</v>
      </c>
      <c r="Z249">
        <v>-33.243707105525822</v>
      </c>
      <c r="AA249">
        <v>-41.512827886026614</v>
      </c>
      <c r="AB249">
        <v>-40.086629828698022</v>
      </c>
      <c r="AC249">
        <v>-34.316574166732494</v>
      </c>
      <c r="AD249">
        <v>-20.573290045003549</v>
      </c>
      <c r="AE249">
        <v>-12.649003215206983</v>
      </c>
      <c r="AF249">
        <v>58.431906488489169</v>
      </c>
      <c r="AG249">
        <v>52.890050708342059</v>
      </c>
      <c r="AH249">
        <v>42.242227614748131</v>
      </c>
      <c r="AI249">
        <v>28.162747464144029</v>
      </c>
      <c r="AJ249">
        <v>5.7882847645780027</v>
      </c>
      <c r="AK249">
        <v>-21.40772827698985</v>
      </c>
      <c r="AL249">
        <v>-34.674013377361327</v>
      </c>
      <c r="AM249">
        <v>-41.156409946692399</v>
      </c>
      <c r="AN249">
        <v>-38.097602228002458</v>
      </c>
      <c r="AO249">
        <v>-31.287845477480992</v>
      </c>
      <c r="AP249">
        <v>-19.888520908872277</v>
      </c>
      <c r="AQ249">
        <v>-15.496673823995888</v>
      </c>
      <c r="AR249">
        <v>58.41810034266787</v>
      </c>
      <c r="AS249">
        <v>52.894610971954137</v>
      </c>
      <c r="AT249">
        <v>42.278684636742682</v>
      </c>
      <c r="AU249">
        <v>28.233356820908106</v>
      </c>
      <c r="AV249">
        <v>5.8878490106074182</v>
      </c>
      <c r="AW249">
        <v>-21.33975403514378</v>
      </c>
      <c r="AX249">
        <v>-34.701523016760561</v>
      </c>
      <c r="AY249">
        <v>-41.399521758965847</v>
      </c>
      <c r="AZ249">
        <v>-38.49132198505793</v>
      </c>
      <c r="BA249">
        <v>-31.772054117658669</v>
      </c>
      <c r="BB249">
        <v>-20.283856704212607</v>
      </c>
      <c r="BC249">
        <v>-15.777576566858853</v>
      </c>
      <c r="BD249">
        <v>2979.5393306708124</v>
      </c>
      <c r="BE249">
        <v>2979.5393306708124</v>
      </c>
      <c r="BF249">
        <v>2979.5393306708124</v>
      </c>
      <c r="BG249">
        <v>2979.5393306708124</v>
      </c>
      <c r="BH249">
        <v>2294.2452846165256</v>
      </c>
      <c r="BI249">
        <v>2294.2452846165256</v>
      </c>
      <c r="BJ249" t="s">
        <v>65</v>
      </c>
      <c r="BK249" t="s">
        <v>65</v>
      </c>
      <c r="BL249">
        <v>29.161332196898414</v>
      </c>
      <c r="BM249">
        <v>200</v>
      </c>
    </row>
    <row r="250" spans="1:65" x14ac:dyDescent="0.25">
      <c r="A250">
        <v>488</v>
      </c>
      <c r="B250">
        <v>46.620983749117372</v>
      </c>
      <c r="C250">
        <v>42.442709658560283</v>
      </c>
      <c r="D250">
        <v>38.336668520787192</v>
      </c>
      <c r="E250">
        <v>34.440951279918124</v>
      </c>
      <c r="F250">
        <v>30.746207738763033</v>
      </c>
      <c r="G250">
        <v>27.243485859407279</v>
      </c>
      <c r="H250">
        <v>23.924215033152148</v>
      </c>
      <c r="I250">
        <v>7.4252670553996012</v>
      </c>
      <c r="J250">
        <v>-3.9217537744997562</v>
      </c>
      <c r="K250">
        <v>-11.848881990399532</v>
      </c>
      <c r="L250">
        <v>-20.338031914694312</v>
      </c>
      <c r="M250">
        <v>-22.836034289608619</v>
      </c>
      <c r="N250">
        <v>-22.221741913044589</v>
      </c>
      <c r="O250">
        <v>-17.516238288443898</v>
      </c>
      <c r="P250">
        <v>-10.069778530205006</v>
      </c>
      <c r="Q250">
        <v>-2.798499098436297</v>
      </c>
      <c r="R250">
        <v>0.55079300613256055</v>
      </c>
      <c r="S250">
        <v>3.4909696914556947</v>
      </c>
      <c r="T250">
        <v>50.134445657347428</v>
      </c>
      <c r="U250">
        <v>45.680077178094841</v>
      </c>
      <c r="V250">
        <v>37.177920641848289</v>
      </c>
      <c r="W250">
        <v>26.066896084268667</v>
      </c>
      <c r="X250">
        <v>8.813603386233563</v>
      </c>
      <c r="Y250">
        <v>-10.947905852231946</v>
      </c>
      <c r="Z250">
        <v>-19.446111793632454</v>
      </c>
      <c r="AA250">
        <v>-21.478590330936409</v>
      </c>
      <c r="AB250">
        <v>-17.662162765168798</v>
      </c>
      <c r="AC250">
        <v>-12.05363494842765</v>
      </c>
      <c r="AD250">
        <v>-2.9580666010738805</v>
      </c>
      <c r="AE250">
        <v>3.8705253807502782</v>
      </c>
      <c r="AF250">
        <v>47.381631401511719</v>
      </c>
      <c r="AG250">
        <v>42.641627189506714</v>
      </c>
      <c r="AH250">
        <v>33.605749905711093</v>
      </c>
      <c r="AI250">
        <v>21.826805784220735</v>
      </c>
      <c r="AJ250">
        <v>3.6440424987699283</v>
      </c>
      <c r="AK250">
        <v>-16.814735554094366</v>
      </c>
      <c r="AL250">
        <v>-25.031985100717886</v>
      </c>
      <c r="AM250">
        <v>-25.32943788246471</v>
      </c>
      <c r="AN250">
        <v>-19.492706797336613</v>
      </c>
      <c r="AO250">
        <v>-11.617927072048243</v>
      </c>
      <c r="AP250">
        <v>-1.5208066359995165</v>
      </c>
      <c r="AQ250">
        <v>2.8665294200220375</v>
      </c>
      <c r="AR250">
        <v>47.378583487741601</v>
      </c>
      <c r="AS250">
        <v>42.646652640855322</v>
      </c>
      <c r="AT250">
        <v>33.624540215792599</v>
      </c>
      <c r="AU250">
        <v>21.859704642988934</v>
      </c>
      <c r="AV250">
        <v>3.6866951493661619</v>
      </c>
      <c r="AW250">
        <v>-16.789665869471406</v>
      </c>
      <c r="AX250">
        <v>-25.052254425714654</v>
      </c>
      <c r="AY250">
        <v>-25.442993134743087</v>
      </c>
      <c r="AZ250">
        <v>-19.659245949578061</v>
      </c>
      <c r="BA250">
        <v>-11.794503583344925</v>
      </c>
      <c r="BB250">
        <v>-1.5821173162426649</v>
      </c>
      <c r="BC250">
        <v>2.8914934536197063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1.016474436788599</v>
      </c>
      <c r="BM250">
        <v>200</v>
      </c>
    </row>
    <row r="251" spans="1:65" x14ac:dyDescent="0.25">
      <c r="A251">
        <v>489</v>
      </c>
      <c r="B251">
        <v>34.397325603105976</v>
      </c>
      <c r="C251">
        <v>28.672858285335931</v>
      </c>
      <c r="D251">
        <v>23.033093078633911</v>
      </c>
      <c r="E251">
        <v>17.667587311609445</v>
      </c>
      <c r="F251">
        <v>12.564123484617509</v>
      </c>
      <c r="G251">
        <v>7.7110093044836789</v>
      </c>
      <c r="H251">
        <v>3.0970554400767956</v>
      </c>
      <c r="I251">
        <v>-20.132715151117974</v>
      </c>
      <c r="J251">
        <v>-36.662901378891888</v>
      </c>
      <c r="K251">
        <v>-48.714477498885479</v>
      </c>
      <c r="L251">
        <v>-63.123380071822346</v>
      </c>
      <c r="M251">
        <v>-69.516100133142501</v>
      </c>
      <c r="N251">
        <v>-71.573813388142867</v>
      </c>
      <c r="O251">
        <v>-70.185831653598939</v>
      </c>
      <c r="P251">
        <v>-65.205836980708966</v>
      </c>
      <c r="Q251">
        <v>-58.94009603298479</v>
      </c>
      <c r="R251">
        <v>-54.750036774024252</v>
      </c>
      <c r="S251">
        <v>-48.616485100990012</v>
      </c>
      <c r="T251">
        <v>40.408966614457476</v>
      </c>
      <c r="U251">
        <v>34.010038633786394</v>
      </c>
      <c r="V251">
        <v>21.744174884780129</v>
      </c>
      <c r="W251">
        <v>5.5898112047365194</v>
      </c>
      <c r="X251">
        <v>-19.89735660213751</v>
      </c>
      <c r="Y251">
        <v>-50.486099393053586</v>
      </c>
      <c r="Z251">
        <v>-65.128731101003197</v>
      </c>
      <c r="AA251">
        <v>-72.018726096737197</v>
      </c>
      <c r="AB251">
        <v>-68.943686633145049</v>
      </c>
      <c r="AC251">
        <v>-62.370966202010891</v>
      </c>
      <c r="AD251">
        <v>-49.52340567162053</v>
      </c>
      <c r="AE251">
        <v>-40.288498521255725</v>
      </c>
      <c r="AF251">
        <v>35.624985558219826</v>
      </c>
      <c r="AG251">
        <v>29.390817560939752</v>
      </c>
      <c r="AH251">
        <v>17.441770197201347</v>
      </c>
      <c r="AI251">
        <v>1.7086803963294734</v>
      </c>
      <c r="AJ251">
        <v>-23.091326107532311</v>
      </c>
      <c r="AK251">
        <v>-52.781534592625313</v>
      </c>
      <c r="AL251">
        <v>-66.765923088768119</v>
      </c>
      <c r="AM251">
        <v>-72.829579383510534</v>
      </c>
      <c r="AN251">
        <v>-69.094568852141251</v>
      </c>
      <c r="AO251">
        <v>-61.985985479131244</v>
      </c>
      <c r="AP251">
        <v>-51.516277856877359</v>
      </c>
      <c r="AQ251">
        <v>-47.406347580409083</v>
      </c>
      <c r="AR251">
        <v>35.514481964003878</v>
      </c>
      <c r="AS251">
        <v>29.316387662321613</v>
      </c>
      <c r="AT251">
        <v>17.43146699208685</v>
      </c>
      <c r="AU251">
        <v>1.7707842996864813</v>
      </c>
      <c r="AV251">
        <v>-22.953978682484152</v>
      </c>
      <c r="AW251">
        <v>-52.665456860947756</v>
      </c>
      <c r="AX251">
        <v>-66.799991756536329</v>
      </c>
      <c r="AY251">
        <v>-73.253419217610769</v>
      </c>
      <c r="AZ251">
        <v>-69.833954529263593</v>
      </c>
      <c r="BA251">
        <v>-62.981111892347201</v>
      </c>
      <c r="BB251">
        <v>-52.531272772355919</v>
      </c>
      <c r="BC251">
        <v>-48.2472636615474</v>
      </c>
      <c r="BD251">
        <v>2610.574112928497</v>
      </c>
      <c r="BE251">
        <v>2610.574112928497</v>
      </c>
      <c r="BF251">
        <v>2610.574112928497</v>
      </c>
      <c r="BG251">
        <v>2610.574112928497</v>
      </c>
      <c r="BH251">
        <v>2010.1420669549429</v>
      </c>
      <c r="BI251">
        <v>2010.1420669549429</v>
      </c>
      <c r="BJ251" t="s">
        <v>65</v>
      </c>
      <c r="BK251" t="s">
        <v>65</v>
      </c>
      <c r="BL251">
        <v>28.974467060711749</v>
      </c>
      <c r="BM251">
        <v>200</v>
      </c>
    </row>
    <row r="252" spans="1:65" x14ac:dyDescent="0.25">
      <c r="A252">
        <v>490</v>
      </c>
      <c r="B252">
        <v>29.642494171627302</v>
      </c>
      <c r="C252">
        <v>23.221443915128344</v>
      </c>
      <c r="D252">
        <v>16.920869782897572</v>
      </c>
      <c r="E252">
        <v>10.952056452712759</v>
      </c>
      <c r="F252">
        <v>5.2996001217364004</v>
      </c>
      <c r="G252">
        <v>-5.1226438604126678E-2</v>
      </c>
      <c r="H252">
        <v>-5.1145028785611748</v>
      </c>
      <c r="I252">
        <v>-30.169229272841505</v>
      </c>
      <c r="J252">
        <v>-47.370843362292206</v>
      </c>
      <c r="K252">
        <v>-59.336731090690044</v>
      </c>
      <c r="L252">
        <v>-72.28775089125277</v>
      </c>
      <c r="M252">
        <v>-76.557035844832043</v>
      </c>
      <c r="N252">
        <v>-76.518835390632162</v>
      </c>
      <c r="O252">
        <v>-72.026641774674758</v>
      </c>
      <c r="P252">
        <v>-65.256890289478321</v>
      </c>
      <c r="Q252">
        <v>-59.773019456213007</v>
      </c>
      <c r="R252">
        <v>-57.317311331627558</v>
      </c>
      <c r="S252">
        <v>-53.921544742950992</v>
      </c>
      <c r="T252">
        <v>29.739966111343026</v>
      </c>
      <c r="U252">
        <v>23.31850296465425</v>
      </c>
      <c r="V252">
        <v>11.090803603895916</v>
      </c>
      <c r="W252">
        <v>-4.8231436651867412</v>
      </c>
      <c r="X252">
        <v>-29.345653166836307</v>
      </c>
      <c r="Y252">
        <v>-57.124907013187951</v>
      </c>
      <c r="Z252">
        <v>-68.805206823309561</v>
      </c>
      <c r="AA252">
        <v>-71.534097324479902</v>
      </c>
      <c r="AB252">
        <v>-67.040043272444251</v>
      </c>
      <c r="AC252">
        <v>-61.405090728771512</v>
      </c>
      <c r="AD252">
        <v>-54.499465487811499</v>
      </c>
      <c r="AE252">
        <v>-47.042358344084946</v>
      </c>
      <c r="AF252">
        <v>32.170457926767661</v>
      </c>
      <c r="AG252">
        <v>25.441695347708514</v>
      </c>
      <c r="AH252">
        <v>12.626738758813385</v>
      </c>
      <c r="AI252">
        <v>-4.053842713985512</v>
      </c>
      <c r="AJ252">
        <v>-29.749231844533249</v>
      </c>
      <c r="AK252">
        <v>-58.7775956020891</v>
      </c>
      <c r="AL252">
        <v>-70.681119209729246</v>
      </c>
      <c r="AM252">
        <v>-72.494156445661702</v>
      </c>
      <c r="AN252">
        <v>-66.368974348924027</v>
      </c>
      <c r="AO252">
        <v>-58.635486580186289</v>
      </c>
      <c r="AP252">
        <v>-50.770796096877433</v>
      </c>
      <c r="AQ252">
        <v>-46.018374631902823</v>
      </c>
      <c r="AR252">
        <v>32.08900525907471</v>
      </c>
      <c r="AS252">
        <v>25.392254248800054</v>
      </c>
      <c r="AT252">
        <v>12.633970506483113</v>
      </c>
      <c r="AU252">
        <v>-3.983235865293866</v>
      </c>
      <c r="AV252">
        <v>-29.615171147213612</v>
      </c>
      <c r="AW252">
        <v>-58.671526435847206</v>
      </c>
      <c r="AX252">
        <v>-70.722109901015415</v>
      </c>
      <c r="AY252">
        <v>-72.911174045551078</v>
      </c>
      <c r="AZ252">
        <v>-67.090399157620709</v>
      </c>
      <c r="BA252">
        <v>-59.606084192000417</v>
      </c>
      <c r="BB252">
        <v>-51.764279445553342</v>
      </c>
      <c r="BC252">
        <v>-46.850514334676603</v>
      </c>
      <c r="BD252">
        <v>2549.9849578417939</v>
      </c>
      <c r="BE252">
        <v>2549.9849578417939</v>
      </c>
      <c r="BF252">
        <v>2549.9849578417939</v>
      </c>
      <c r="BG252">
        <v>2549.9849578417939</v>
      </c>
      <c r="BH252">
        <v>1963.4884175381812</v>
      </c>
      <c r="BI252">
        <v>1963.4884175381812</v>
      </c>
      <c r="BJ252" t="s">
        <v>65</v>
      </c>
      <c r="BK252" t="s">
        <v>65</v>
      </c>
      <c r="BL252">
        <v>28.842768753163739</v>
      </c>
      <c r="BM252">
        <v>200</v>
      </c>
    </row>
    <row r="253" spans="1:65" x14ac:dyDescent="0.25">
      <c r="A253">
        <v>491</v>
      </c>
      <c r="B253">
        <v>19.232056486439831</v>
      </c>
      <c r="C253">
        <v>11.208391617544486</v>
      </c>
      <c r="D253">
        <v>3.3826129699230516</v>
      </c>
      <c r="E253">
        <v>-3.9844950089238522</v>
      </c>
      <c r="F253">
        <v>-10.916032937414998</v>
      </c>
      <c r="G253">
        <v>-17.434035495344432</v>
      </c>
      <c r="H253">
        <v>-23.559518444193557</v>
      </c>
      <c r="I253">
        <v>-53.128941881458239</v>
      </c>
      <c r="J253">
        <v>-72.452566370955836</v>
      </c>
      <c r="K253">
        <v>-85.05673287194135</v>
      </c>
      <c r="L253">
        <v>-97.010477284685436</v>
      </c>
      <c r="M253">
        <v>-99.431823622969404</v>
      </c>
      <c r="N253">
        <v>-97.974535120503063</v>
      </c>
      <c r="O253">
        <v>-93.158169492144893</v>
      </c>
      <c r="P253">
        <v>-90.184247432550237</v>
      </c>
      <c r="Q253">
        <v>-91.561062214624911</v>
      </c>
      <c r="R253">
        <v>-91.144341440059435</v>
      </c>
      <c r="S253">
        <v>-82.514045220287713</v>
      </c>
      <c r="T253">
        <v>16.593400341000514</v>
      </c>
      <c r="U253">
        <v>9.4602726181337164</v>
      </c>
      <c r="V253">
        <v>-4.1048561003036168</v>
      </c>
      <c r="W253">
        <v>-21.718166799890028</v>
      </c>
      <c r="X253">
        <v>-48.733471214529523</v>
      </c>
      <c r="Y253">
        <v>-79.051286529423777</v>
      </c>
      <c r="Z253">
        <v>-91.480031849938456</v>
      </c>
      <c r="AA253">
        <v>-93.833421097858192</v>
      </c>
      <c r="AB253">
        <v>-88.828126328617259</v>
      </c>
      <c r="AC253">
        <v>-83.286090779617069</v>
      </c>
      <c r="AD253">
        <v>-78.776778831360645</v>
      </c>
      <c r="AE253">
        <v>-72.598886875156339</v>
      </c>
      <c r="AF253">
        <v>17.550898844811773</v>
      </c>
      <c r="AG253">
        <v>9.6846963766450411</v>
      </c>
      <c r="AH253">
        <v>-5.2336325986258174</v>
      </c>
      <c r="AI253">
        <v>-24.505340423141632</v>
      </c>
      <c r="AJ253">
        <v>-53.742374081710423</v>
      </c>
      <c r="AK253">
        <v>-85.575873574036706</v>
      </c>
      <c r="AL253">
        <v>-97.378585229567079</v>
      </c>
      <c r="AM253">
        <v>-96.856692792789346</v>
      </c>
      <c r="AN253">
        <v>-89.283071434084064</v>
      </c>
      <c r="AO253">
        <v>-81.923816819898036</v>
      </c>
      <c r="AP253">
        <v>-78.78693251006402</v>
      </c>
      <c r="AQ253">
        <v>-74.221400710308487</v>
      </c>
      <c r="AR253">
        <v>22.857410795370029</v>
      </c>
      <c r="AS253">
        <v>14.758287497258909</v>
      </c>
      <c r="AT253">
        <v>-0.61511690945023623</v>
      </c>
      <c r="AU253">
        <v>-20.506933047425708</v>
      </c>
      <c r="AV253">
        <v>-50.79038592530928</v>
      </c>
      <c r="AW253">
        <v>-84.083526904866687</v>
      </c>
      <c r="AX253">
        <v>-96.850746233470559</v>
      </c>
      <c r="AY253">
        <v>-97.43198988473641</v>
      </c>
      <c r="AZ253">
        <v>-90.424191490415978</v>
      </c>
      <c r="BA253">
        <v>-83.513221290768826</v>
      </c>
      <c r="BB253">
        <v>-80.953762146498477</v>
      </c>
      <c r="BC253">
        <v>-76.715398364708079</v>
      </c>
      <c r="BD253">
        <v>2176.3535748783102</v>
      </c>
      <c r="BE253">
        <v>2176.3535748783102</v>
      </c>
      <c r="BF253">
        <v>2176.3535748783102</v>
      </c>
      <c r="BG253">
        <v>2176.3535748783102</v>
      </c>
      <c r="BH253">
        <v>1675.7922526562988</v>
      </c>
      <c r="BI253">
        <v>1675.7922526562988</v>
      </c>
      <c r="BJ253" t="s">
        <v>65</v>
      </c>
      <c r="BK253" t="s">
        <v>65</v>
      </c>
      <c r="BL253">
        <v>29.858175744999315</v>
      </c>
      <c r="BM253">
        <v>200</v>
      </c>
    </row>
    <row r="254" spans="1:65" x14ac:dyDescent="0.25">
      <c r="A254">
        <v>492</v>
      </c>
      <c r="B254">
        <v>-21.18762599878518</v>
      </c>
      <c r="C254">
        <v>-25.128403808026139</v>
      </c>
      <c r="D254">
        <v>-28.977509352241736</v>
      </c>
      <c r="E254">
        <v>-32.606627604505817</v>
      </c>
      <c r="F254">
        <v>-36.026788692493163</v>
      </c>
      <c r="G254">
        <v>-39.248512573925169</v>
      </c>
      <c r="H254">
        <v>-42.281831596323592</v>
      </c>
      <c r="I254">
        <v>-57.030863717474205</v>
      </c>
      <c r="J254">
        <v>-66.857349555183859</v>
      </c>
      <c r="K254">
        <v>-73.424490092390826</v>
      </c>
      <c r="L254">
        <v>-80.093485485328856</v>
      </c>
      <c r="M254">
        <v>-82.013013734294134</v>
      </c>
      <c r="N254">
        <v>-81.866528030946981</v>
      </c>
      <c r="O254">
        <v>-80.026875774868373</v>
      </c>
      <c r="P254">
        <v>-77.965200677000823</v>
      </c>
      <c r="Q254">
        <v>-75.474522754179688</v>
      </c>
      <c r="R254">
        <v>-71.240333543442773</v>
      </c>
      <c r="S254">
        <v>-59.64436075004707</v>
      </c>
      <c r="T254">
        <v>-24.659067609092698</v>
      </c>
      <c r="U254">
        <v>-28.591407212648981</v>
      </c>
      <c r="V254">
        <v>-36.02197232264681</v>
      </c>
      <c r="W254">
        <v>-45.555133892475205</v>
      </c>
      <c r="X254">
        <v>-59.801460630770215</v>
      </c>
      <c r="Y254">
        <v>-74.614758089380643</v>
      </c>
      <c r="Z254">
        <v>-79.245673424680334</v>
      </c>
      <c r="AA254">
        <v>-76.427753624274601</v>
      </c>
      <c r="AB254">
        <v>-70.640727764434558</v>
      </c>
      <c r="AC254">
        <v>-64.686684525935078</v>
      </c>
      <c r="AD254">
        <v>-57.731069300300391</v>
      </c>
      <c r="AE254">
        <v>-51.496908978602292</v>
      </c>
      <c r="AF254">
        <v>-6.6937767806139057</v>
      </c>
      <c r="AG254">
        <v>-12.867624551272105</v>
      </c>
      <c r="AH254">
        <v>-24.463111099082557</v>
      </c>
      <c r="AI254">
        <v>-39.17294389463914</v>
      </c>
      <c r="AJ254">
        <v>-60.63238879562595</v>
      </c>
      <c r="AK254">
        <v>-81.382489467093578</v>
      </c>
      <c r="AL254">
        <v>-86.10531299831348</v>
      </c>
      <c r="AM254">
        <v>-78.736530366491124</v>
      </c>
      <c r="AN254">
        <v>-69.300035695056096</v>
      </c>
      <c r="AO254">
        <v>-62.376685195083063</v>
      </c>
      <c r="AP254">
        <v>-61.628795784884893</v>
      </c>
      <c r="AQ254">
        <v>-55.563441405995505</v>
      </c>
      <c r="AR254">
        <v>-7.6463545858432989</v>
      </c>
      <c r="AS254">
        <v>-13.533889811651184</v>
      </c>
      <c r="AT254">
        <v>-24.604156583559465</v>
      </c>
      <c r="AU254">
        <v>-38.677732745395694</v>
      </c>
      <c r="AV254">
        <v>-59.305973356397203</v>
      </c>
      <c r="AW254">
        <v>-79.550065853623323</v>
      </c>
      <c r="AX254">
        <v>-84.547698718471821</v>
      </c>
      <c r="AY254">
        <v>-78.273693710545004</v>
      </c>
      <c r="AZ254">
        <v>-69.623693716521558</v>
      </c>
      <c r="BA254">
        <v>-63.054016438934894</v>
      </c>
      <c r="BB254">
        <v>-61.796941822777342</v>
      </c>
      <c r="BC254">
        <v>-56.136671382125208</v>
      </c>
      <c r="BD254">
        <v>2403.0647949736785</v>
      </c>
      <c r="BE254">
        <v>2403.0647949736785</v>
      </c>
      <c r="BF254">
        <v>2403.0647949736785</v>
      </c>
      <c r="BG254">
        <v>2403.0647949736785</v>
      </c>
      <c r="BH254">
        <v>1850.3598921297325</v>
      </c>
      <c r="BI254">
        <v>1850.3598921297325</v>
      </c>
      <c r="BJ254" t="s">
        <v>65</v>
      </c>
      <c r="BK254" t="s">
        <v>65</v>
      </c>
      <c r="BL254">
        <v>27.629334002596721</v>
      </c>
      <c r="BM254">
        <v>200</v>
      </c>
    </row>
    <row r="255" spans="1:65" x14ac:dyDescent="0.25">
      <c r="A255">
        <v>493</v>
      </c>
      <c r="B255">
        <v>-28.921770586646247</v>
      </c>
      <c r="C255">
        <v>-30.779380652544777</v>
      </c>
      <c r="D255">
        <v>-32.610761491664725</v>
      </c>
      <c r="E255">
        <v>-34.354611080868871</v>
      </c>
      <c r="F255">
        <v>-36.015066689891597</v>
      </c>
      <c r="G255">
        <v>-37.596077895824465</v>
      </c>
      <c r="H255">
        <v>-39.101414822446387</v>
      </c>
      <c r="I255">
        <v>-46.734709297480897</v>
      </c>
      <c r="J255">
        <v>-52.316445629824045</v>
      </c>
      <c r="K255">
        <v>-56.513176992192896</v>
      </c>
      <c r="L255">
        <v>-61.991153737687711</v>
      </c>
      <c r="M255">
        <v>-65.091122992415251</v>
      </c>
      <c r="N255">
        <v>-66.892809586950463</v>
      </c>
      <c r="O255">
        <v>-68.645211062897943</v>
      </c>
      <c r="P255">
        <v>-69.357125391371966</v>
      </c>
      <c r="Q255">
        <v>-68.101223205828404</v>
      </c>
      <c r="R255">
        <v>-65.080201205063446</v>
      </c>
      <c r="S255">
        <v>-57.714111966817718</v>
      </c>
      <c r="T255">
        <v>-34.148829570710348</v>
      </c>
      <c r="U255">
        <v>-35.615623542023663</v>
      </c>
      <c r="V255">
        <v>-38.426102447071052</v>
      </c>
      <c r="W255">
        <v>-42.125403546558474</v>
      </c>
      <c r="X255">
        <v>-47.958602848558257</v>
      </c>
      <c r="Y255">
        <v>-55.034458321446543</v>
      </c>
      <c r="Z255">
        <v>-58.470458695100632</v>
      </c>
      <c r="AA255">
        <v>-60.104941078216321</v>
      </c>
      <c r="AB255">
        <v>-59.364057759351276</v>
      </c>
      <c r="AC255">
        <v>-57.487044610802577</v>
      </c>
      <c r="AD255">
        <v>-51.91105492043706</v>
      </c>
      <c r="AE255">
        <v>-47.077118138549032</v>
      </c>
      <c r="AF255">
        <v>-27.928225967242259</v>
      </c>
      <c r="AG255">
        <v>-31.035277228216724</v>
      </c>
      <c r="AH255">
        <v>-36.905949069360801</v>
      </c>
      <c r="AI255">
        <v>-44.437779919496016</v>
      </c>
      <c r="AJ255">
        <v>-55.699183452813664</v>
      </c>
      <c r="AK255">
        <v>-67.490529094525215</v>
      </c>
      <c r="AL255">
        <v>-71.294693793516601</v>
      </c>
      <c r="AM255">
        <v>-69.738743892732089</v>
      </c>
      <c r="AN255">
        <v>-65.955555661100334</v>
      </c>
      <c r="AO255">
        <v>-62.469557254715284</v>
      </c>
      <c r="AP255">
        <v>-60.022385793936579</v>
      </c>
      <c r="AQ255">
        <v>-56.683092679019332</v>
      </c>
      <c r="AR255">
        <v>-24.947881261030634</v>
      </c>
      <c r="AS255">
        <v>-27.831191065072066</v>
      </c>
      <c r="AT255">
        <v>-33.295345671825736</v>
      </c>
      <c r="AU255">
        <v>-40.344744335817225</v>
      </c>
      <c r="AV255">
        <v>-51.012277757652086</v>
      </c>
      <c r="AW255">
        <v>-62.580635207706223</v>
      </c>
      <c r="AX255">
        <v>-66.818122647594492</v>
      </c>
      <c r="AY255">
        <v>-66.576571794841996</v>
      </c>
      <c r="AZ255">
        <v>-63.82196291366715</v>
      </c>
      <c r="BA255">
        <v>-61.0995301273827</v>
      </c>
      <c r="BB255">
        <v>-59.134808087748581</v>
      </c>
      <c r="BC255">
        <v>-56.558895069429362</v>
      </c>
      <c r="BD255">
        <v>2487.7835957268462</v>
      </c>
      <c r="BE255">
        <v>2487.7835957268462</v>
      </c>
      <c r="BF255">
        <v>2487.7835957268462</v>
      </c>
      <c r="BG255">
        <v>2487.7835957268462</v>
      </c>
      <c r="BH255">
        <v>1915.5933687096717</v>
      </c>
      <c r="BI255">
        <v>1915.5933687096717</v>
      </c>
      <c r="BJ255" t="s">
        <v>65</v>
      </c>
      <c r="BK255" t="s">
        <v>65</v>
      </c>
      <c r="BL255">
        <v>29.981923698010938</v>
      </c>
      <c r="BM255">
        <v>200</v>
      </c>
    </row>
    <row r="256" spans="1:65" x14ac:dyDescent="0.25">
      <c r="A256">
        <v>494</v>
      </c>
      <c r="B256">
        <v>-34.126100407979379</v>
      </c>
      <c r="C256">
        <v>-38.490879782401635</v>
      </c>
      <c r="D256">
        <v>-42.783060993973891</v>
      </c>
      <c r="E256">
        <v>-46.859127293144567</v>
      </c>
      <c r="F256">
        <v>-50.729483845616336</v>
      </c>
      <c r="G256">
        <v>-54.404062947085578</v>
      </c>
      <c r="H256">
        <v>-57.892344756246274</v>
      </c>
      <c r="I256">
        <v>-75.388536389354172</v>
      </c>
      <c r="J256">
        <v>-87.906017510425698</v>
      </c>
      <c r="K256">
        <v>-97.077324987306753</v>
      </c>
      <c r="L256">
        <v>-108.52179252435405</v>
      </c>
      <c r="M256">
        <v>-114.54067457179417</v>
      </c>
      <c r="N256">
        <v>-117.81656933303228</v>
      </c>
      <c r="O256">
        <v>-121.09713077955553</v>
      </c>
      <c r="P256">
        <v>-123.82039969408648</v>
      </c>
      <c r="Q256">
        <v>-125.89026826277626</v>
      </c>
      <c r="R256">
        <v>-124.83879789820678</v>
      </c>
      <c r="S256">
        <v>-118.17179570867511</v>
      </c>
      <c r="T256">
        <v>-32.259954788092031</v>
      </c>
      <c r="U256">
        <v>-36.939573719154268</v>
      </c>
      <c r="V256">
        <v>-45.900356512946701</v>
      </c>
      <c r="W256">
        <v>-57.68415435172362</v>
      </c>
      <c r="X256">
        <v>-76.247455230549562</v>
      </c>
      <c r="Y256">
        <v>-98.771626036661843</v>
      </c>
      <c r="Z256">
        <v>-109.94885513848335</v>
      </c>
      <c r="AA256">
        <v>-116.78058951888819</v>
      </c>
      <c r="AB256">
        <v>-117.1294372366977</v>
      </c>
      <c r="AC256">
        <v>-116.3382425307058</v>
      </c>
      <c r="AD256">
        <v>-115.4408953987257</v>
      </c>
      <c r="AE256">
        <v>-112.61305964459109</v>
      </c>
      <c r="AF256">
        <v>-42.105012495576716</v>
      </c>
      <c r="AG256">
        <v>-47.327469666158734</v>
      </c>
      <c r="AH256">
        <v>-57.262527884707687</v>
      </c>
      <c r="AI256">
        <v>-70.174686651318439</v>
      </c>
      <c r="AJ256">
        <v>-90.042404220178241</v>
      </c>
      <c r="AK256">
        <v>-112.84582053756765</v>
      </c>
      <c r="AL256">
        <v>-122.81398573126687</v>
      </c>
      <c r="AM256">
        <v>-127.12478719310312</v>
      </c>
      <c r="AN256">
        <v>-126.31433224741188</v>
      </c>
      <c r="AO256">
        <v>-126.18027785139995</v>
      </c>
      <c r="AP256">
        <v>-130.24393279755708</v>
      </c>
      <c r="AQ256">
        <v>-127.93973427187927</v>
      </c>
      <c r="AR256">
        <v>-39.767785255190105</v>
      </c>
      <c r="AS256">
        <v>-44.924587513771044</v>
      </c>
      <c r="AT256">
        <v>-54.728519032664764</v>
      </c>
      <c r="AU256">
        <v>-67.456385173848005</v>
      </c>
      <c r="AV256">
        <v>-87.00212511735306</v>
      </c>
      <c r="AW256">
        <v>-109.33401774924818</v>
      </c>
      <c r="AX256">
        <v>-119.06853247165027</v>
      </c>
      <c r="AY256">
        <v>-123.44399091480481</v>
      </c>
      <c r="AZ256">
        <v>-123.09473904405135</v>
      </c>
      <c r="BA256">
        <v>-123.83568334013579</v>
      </c>
      <c r="BB256">
        <v>-129.68157782523267</v>
      </c>
      <c r="BC256">
        <v>-127.80193915687234</v>
      </c>
      <c r="BD256">
        <v>1775.5299733703855</v>
      </c>
      <c r="BE256">
        <v>1775.5299733703855</v>
      </c>
      <c r="BF256">
        <v>1775.5299733703855</v>
      </c>
      <c r="BG256">
        <v>1775.5299733703855</v>
      </c>
      <c r="BH256">
        <v>1367.1580794951967</v>
      </c>
      <c r="BI256">
        <v>1367.1580794951967</v>
      </c>
      <c r="BJ256" t="s">
        <v>65</v>
      </c>
      <c r="BK256" t="s">
        <v>65</v>
      </c>
      <c r="BL256">
        <v>27.941892871236178</v>
      </c>
      <c r="BM256">
        <v>200</v>
      </c>
    </row>
    <row r="257" spans="1:65" x14ac:dyDescent="0.25">
      <c r="A257">
        <v>495</v>
      </c>
      <c r="B257">
        <v>-62.54281788683695</v>
      </c>
      <c r="C257">
        <v>-62.127679182339691</v>
      </c>
      <c r="D257">
        <v>-61.755657500761409</v>
      </c>
      <c r="E257">
        <v>-61.438422849547649</v>
      </c>
      <c r="F257">
        <v>-61.172498913598176</v>
      </c>
      <c r="G257">
        <v>-60.954585370096154</v>
      </c>
      <c r="H257">
        <v>-60.781549771198662</v>
      </c>
      <c r="I257">
        <v>-60.529623471580891</v>
      </c>
      <c r="J257">
        <v>-61.298063137695955</v>
      </c>
      <c r="K257">
        <v>-62.62038616386495</v>
      </c>
      <c r="L257">
        <v>-65.967658170624631</v>
      </c>
      <c r="M257">
        <v>-69.261444133922737</v>
      </c>
      <c r="N257">
        <v>-71.940103297882459</v>
      </c>
      <c r="O257">
        <v>-75.021382327305972</v>
      </c>
      <c r="P257">
        <v>-75.469664166501474</v>
      </c>
      <c r="Q257">
        <v>-72.621419657061253</v>
      </c>
      <c r="R257">
        <v>-70.365641146290031</v>
      </c>
      <c r="S257">
        <v>-69.522372064091883</v>
      </c>
      <c r="T257">
        <v>-53.142925208758754</v>
      </c>
      <c r="U257">
        <v>-53.909258345471791</v>
      </c>
      <c r="V257">
        <v>-55.383176091614793</v>
      </c>
      <c r="W257">
        <v>-57.337489064069878</v>
      </c>
      <c r="X257">
        <v>-60.470745316302533</v>
      </c>
      <c r="Y257">
        <v>-64.52255463244947</v>
      </c>
      <c r="Z257">
        <v>-66.781565399816543</v>
      </c>
      <c r="AA257">
        <v>-68.574652668686113</v>
      </c>
      <c r="AB257">
        <v>-69.087714635143456</v>
      </c>
      <c r="AC257">
        <v>-69.217608023162683</v>
      </c>
      <c r="AD257">
        <v>-68.930435448123418</v>
      </c>
      <c r="AE257">
        <v>-68.889762676262592</v>
      </c>
      <c r="AF257">
        <v>-60.604426211008366</v>
      </c>
      <c r="AG257">
        <v>-62.104488859147935</v>
      </c>
      <c r="AH257">
        <v>-64.909884367506805</v>
      </c>
      <c r="AI257">
        <v>-68.442982749404166</v>
      </c>
      <c r="AJ257">
        <v>-73.531685135036085</v>
      </c>
      <c r="AK257">
        <v>-78.44114046668102</v>
      </c>
      <c r="AL257">
        <v>-79.646820701231377</v>
      </c>
      <c r="AM257">
        <v>-78.717122214455244</v>
      </c>
      <c r="AN257">
        <v>-77.882274496370442</v>
      </c>
      <c r="AO257">
        <v>-78.500518682871231</v>
      </c>
      <c r="AP257">
        <v>-82.048952382237715</v>
      </c>
      <c r="AQ257">
        <v>-80.819184747113951</v>
      </c>
      <c r="AR257">
        <v>-60.025652872805829</v>
      </c>
      <c r="AS257">
        <v>-61.25750491912892</v>
      </c>
      <c r="AT257">
        <v>-63.558553567705161</v>
      </c>
      <c r="AU257">
        <v>-66.450628636481255</v>
      </c>
      <c r="AV257">
        <v>-70.601642033429272</v>
      </c>
      <c r="AW257">
        <v>-74.598834059899744</v>
      </c>
      <c r="AX257">
        <v>-75.613024952245681</v>
      </c>
      <c r="AY257">
        <v>-75.097080493246068</v>
      </c>
      <c r="AZ257">
        <v>-74.81492370488813</v>
      </c>
      <c r="BA257">
        <v>-75.946654648581244</v>
      </c>
      <c r="BB257">
        <v>-79.85448827201779</v>
      </c>
      <c r="BC257">
        <v>-78.959033356942669</v>
      </c>
      <c r="BD257">
        <v>2366.7975307927068</v>
      </c>
      <c r="BE257">
        <v>2366.7975307927068</v>
      </c>
      <c r="BF257">
        <v>2366.7975307927068</v>
      </c>
      <c r="BG257">
        <v>2366.7975307927068</v>
      </c>
      <c r="BH257">
        <v>1822.4340987103844</v>
      </c>
      <c r="BI257">
        <v>1822.4340987103844</v>
      </c>
      <c r="BJ257" t="s">
        <v>65</v>
      </c>
      <c r="BK257" t="s">
        <v>65</v>
      </c>
      <c r="BL257">
        <v>30.250303661100947</v>
      </c>
      <c r="BM257">
        <v>200</v>
      </c>
    </row>
    <row r="258" spans="1:65" x14ac:dyDescent="0.25">
      <c r="A258">
        <v>496</v>
      </c>
      <c r="B258">
        <v>-95.501418224064679</v>
      </c>
      <c r="C258">
        <v>-93.47964715998296</v>
      </c>
      <c r="D258">
        <v>-91.537438304038488</v>
      </c>
      <c r="E258">
        <v>-89.738882246064364</v>
      </c>
      <c r="F258">
        <v>-88.076121562158733</v>
      </c>
      <c r="G258">
        <v>-86.541674598311076</v>
      </c>
      <c r="H258">
        <v>-85.128418598674557</v>
      </c>
      <c r="I258">
        <v>-78.836317762547083</v>
      </c>
      <c r="J258">
        <v>-75.601236900392223</v>
      </c>
      <c r="K258">
        <v>-74.245696865247936</v>
      </c>
      <c r="L258">
        <v>-74.893967617538223</v>
      </c>
      <c r="M258">
        <v>-77.439401989088523</v>
      </c>
      <c r="N258">
        <v>-80.207343224883985</v>
      </c>
      <c r="O258">
        <v>-84.01128348944853</v>
      </c>
      <c r="P258">
        <v>-84.896161062620735</v>
      </c>
      <c r="Q258">
        <v>-81.535617576286654</v>
      </c>
      <c r="R258">
        <v>-79.024906424153755</v>
      </c>
      <c r="S258">
        <v>-79.236466544022818</v>
      </c>
      <c r="T258">
        <v>-91.74458856610994</v>
      </c>
      <c r="U258">
        <v>-90.479120560059059</v>
      </c>
      <c r="V258">
        <v>-88.105661773022689</v>
      </c>
      <c r="W258">
        <v>-85.102404523621217</v>
      </c>
      <c r="X258">
        <v>-80.744425839894618</v>
      </c>
      <c r="Y258">
        <v>-76.738049891629657</v>
      </c>
      <c r="Z258">
        <v>-75.956588726986482</v>
      </c>
      <c r="AA258">
        <v>-77.297975084115322</v>
      </c>
      <c r="AB258">
        <v>-78.653509394014876</v>
      </c>
      <c r="AC258">
        <v>-78.778496117244757</v>
      </c>
      <c r="AD258">
        <v>-75.616878529876843</v>
      </c>
      <c r="AE258">
        <v>-76.183829376998972</v>
      </c>
      <c r="AF258">
        <v>-88.091778342448066</v>
      </c>
      <c r="AG258">
        <v>-88.002360503583319</v>
      </c>
      <c r="AH258">
        <v>-87.808181001202414</v>
      </c>
      <c r="AI258">
        <v>-87.500698579248208</v>
      </c>
      <c r="AJ258">
        <v>-86.865331912245708</v>
      </c>
      <c r="AK258">
        <v>-85.853994164482614</v>
      </c>
      <c r="AL258">
        <v>-85.111952513883566</v>
      </c>
      <c r="AM258">
        <v>-84.587108095154875</v>
      </c>
      <c r="AN258">
        <v>-84.916752727756503</v>
      </c>
      <c r="AO258">
        <v>-85.931999797706766</v>
      </c>
      <c r="AP258">
        <v>-87.724623173772443</v>
      </c>
      <c r="AQ258">
        <v>-87.957405498165954</v>
      </c>
      <c r="AR258">
        <v>-88.310045578432408</v>
      </c>
      <c r="AS258">
        <v>-88.247976060803197</v>
      </c>
      <c r="AT258">
        <v>-88.095493361446742</v>
      </c>
      <c r="AU258">
        <v>-87.817451442311409</v>
      </c>
      <c r="AV258">
        <v>-87.147626051049258</v>
      </c>
      <c r="AW258">
        <v>-85.842548621021734</v>
      </c>
      <c r="AX258">
        <v>-84.695467428974737</v>
      </c>
      <c r="AY258">
        <v>-83.424600805421804</v>
      </c>
      <c r="AZ258">
        <v>-83.272624333196944</v>
      </c>
      <c r="BA258">
        <v>-83.980493484677865</v>
      </c>
      <c r="BB258">
        <v>-85.856850799487233</v>
      </c>
      <c r="BC258">
        <v>-86.273620341175757</v>
      </c>
      <c r="BD258">
        <v>2253.9852151174177</v>
      </c>
      <c r="BE258">
        <v>2253.9852151174177</v>
      </c>
      <c r="BF258">
        <v>2253.9852151174177</v>
      </c>
      <c r="BG258">
        <v>2253.9852151174177</v>
      </c>
      <c r="BH258">
        <v>1735.5686156404115</v>
      </c>
      <c r="BI258">
        <v>1735.5686156404115</v>
      </c>
      <c r="BJ258" t="s">
        <v>65</v>
      </c>
      <c r="BK258" t="s">
        <v>65</v>
      </c>
      <c r="BL258">
        <v>30.749802518172004</v>
      </c>
      <c r="BM258">
        <v>200</v>
      </c>
    </row>
    <row r="259" spans="1:65" x14ac:dyDescent="0.25">
      <c r="A259">
        <v>497</v>
      </c>
      <c r="B259">
        <v>-82.035007130581988</v>
      </c>
      <c r="C259">
        <v>-78.578689885585518</v>
      </c>
      <c r="D259">
        <v>-75.222684125056318</v>
      </c>
      <c r="E259">
        <v>-72.078345468529349</v>
      </c>
      <c r="F259">
        <v>-69.134541736441264</v>
      </c>
      <c r="G259">
        <v>-66.380666504829648</v>
      </c>
      <c r="H259">
        <v>-63.806615616515408</v>
      </c>
      <c r="I259">
        <v>-51.630613189514939</v>
      </c>
      <c r="J259">
        <v>-44.107506282112794</v>
      </c>
      <c r="K259">
        <v>-39.513584171365913</v>
      </c>
      <c r="L259">
        <v>-35.870577434729334</v>
      </c>
      <c r="M259">
        <v>-35.863395156727556</v>
      </c>
      <c r="N259">
        <v>-36.996700833076893</v>
      </c>
      <c r="O259">
        <v>-38.797688507840597</v>
      </c>
      <c r="P259">
        <v>-38.023810266237035</v>
      </c>
      <c r="Q259">
        <v>-33.941600999322013</v>
      </c>
      <c r="R259">
        <v>-32.343442470904591</v>
      </c>
      <c r="S259">
        <v>-35.942128090962825</v>
      </c>
      <c r="T259">
        <v>-84.293306508036039</v>
      </c>
      <c r="U259">
        <v>-81.009273459087751</v>
      </c>
      <c r="V259">
        <v>-74.741533367515473</v>
      </c>
      <c r="W259">
        <v>-66.549923793051761</v>
      </c>
      <c r="X259">
        <v>-53.815821480406868</v>
      </c>
      <c r="Y259">
        <v>-39.154322471509559</v>
      </c>
      <c r="Z259">
        <v>-32.63340726906781</v>
      </c>
      <c r="AA259">
        <v>-29.917324124666202</v>
      </c>
      <c r="AB259">
        <v>-31.040695811340377</v>
      </c>
      <c r="AC259">
        <v>-32.463327526429524</v>
      </c>
      <c r="AD259">
        <v>-33.025478498330678</v>
      </c>
      <c r="AE259">
        <v>-35.669394489254991</v>
      </c>
      <c r="AF259">
        <v>-85.984777707626421</v>
      </c>
      <c r="AG259">
        <v>-82.649250873983235</v>
      </c>
      <c r="AH259">
        <v>-76.297809328357829</v>
      </c>
      <c r="AI259">
        <v>-68.032281287089887</v>
      </c>
      <c r="AJ259">
        <v>-55.300898082087862</v>
      </c>
      <c r="AK259">
        <v>-41.012454607532931</v>
      </c>
      <c r="AL259">
        <v>-35.103831987000277</v>
      </c>
      <c r="AM259">
        <v>-33.777933916309124</v>
      </c>
      <c r="AN259">
        <v>-35.99175537623664</v>
      </c>
      <c r="AO259">
        <v>-38.31698034523712</v>
      </c>
      <c r="AP259">
        <v>-38.245419919652882</v>
      </c>
      <c r="AQ259">
        <v>-39.182995143775543</v>
      </c>
      <c r="AR259">
        <v>-88.401890004199956</v>
      </c>
      <c r="AS259">
        <v>-84.848731700568337</v>
      </c>
      <c r="AT259">
        <v>-78.065679384288416</v>
      </c>
      <c r="AU259">
        <v>-69.197664368614298</v>
      </c>
      <c r="AV259">
        <v>-55.409083131464087</v>
      </c>
      <c r="AW259">
        <v>-39.538950868051593</v>
      </c>
      <c r="AX259">
        <v>-32.553043707874984</v>
      </c>
      <c r="AY259">
        <v>-30.075004585528447</v>
      </c>
      <c r="AZ259">
        <v>-31.90679952636194</v>
      </c>
      <c r="BA259">
        <v>-34.276879448816857</v>
      </c>
      <c r="BB259">
        <v>-35.034078925394383</v>
      </c>
      <c r="BC259">
        <v>-36.324148100330547</v>
      </c>
      <c r="BD259">
        <v>2698.5456539477791</v>
      </c>
      <c r="BE259">
        <v>2698.5456539477791</v>
      </c>
      <c r="BF259">
        <v>2698.5456539477791</v>
      </c>
      <c r="BG259">
        <v>2698.5456539477791</v>
      </c>
      <c r="BH259">
        <v>2077.8801535397902</v>
      </c>
      <c r="BI259">
        <v>2077.8801535397902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4546231985</v>
      </c>
      <c r="C260">
        <v>-69.383650507962713</v>
      </c>
      <c r="D260">
        <v>-65.572619114662729</v>
      </c>
      <c r="E260">
        <v>-61.987814536618657</v>
      </c>
      <c r="F260">
        <v>-58.617514754817151</v>
      </c>
      <c r="G260">
        <v>-55.450549501805533</v>
      </c>
      <c r="H260">
        <v>-52.476275630586464</v>
      </c>
      <c r="I260">
        <v>-38.141825613104764</v>
      </c>
      <c r="J260">
        <v>-28.856332798176538</v>
      </c>
      <c r="K260">
        <v>-22.761687042420693</v>
      </c>
      <c r="L260">
        <v>-16.74850964979699</v>
      </c>
      <c r="M260">
        <v>-14.979789414395206</v>
      </c>
      <c r="N260">
        <v>-14.786047459855734</v>
      </c>
      <c r="O260">
        <v>-14.855173363082994</v>
      </c>
      <c r="P260">
        <v>-13.022376706906327</v>
      </c>
      <c r="Q260">
        <v>-9.3835895047103541</v>
      </c>
      <c r="R260">
        <v>-9.3067298720449223</v>
      </c>
      <c r="S260">
        <v>-16.380535273252601</v>
      </c>
      <c r="T260">
        <v>-72.369486655865444</v>
      </c>
      <c r="U260">
        <v>-68.168358974865015</v>
      </c>
      <c r="V260">
        <v>-60.182066836977079</v>
      </c>
      <c r="W260">
        <v>-49.816846246741115</v>
      </c>
      <c r="X260">
        <v>-33.915653091469153</v>
      </c>
      <c r="Y260">
        <v>-16.121314646602713</v>
      </c>
      <c r="Z260">
        <v>-8.588250451680782</v>
      </c>
      <c r="AA260">
        <v>-5.7527973522130544</v>
      </c>
      <c r="AB260">
        <v>-6.6769839118481498</v>
      </c>
      <c r="AC260">
        <v>-7.0021255668015208</v>
      </c>
      <c r="AD260">
        <v>-5.823606979632606</v>
      </c>
      <c r="AE260">
        <v>-11.123675907087488</v>
      </c>
      <c r="AF260">
        <v>-76.310973455952151</v>
      </c>
      <c r="AG260">
        <v>-71.081076650066905</v>
      </c>
      <c r="AH260">
        <v>-61.176710340782456</v>
      </c>
      <c r="AI260">
        <v>-48.414503256540705</v>
      </c>
      <c r="AJ260">
        <v>-29.147880107008653</v>
      </c>
      <c r="AK260">
        <v>-8.6098107462756488</v>
      </c>
      <c r="AL260">
        <v>-1.2100063686581315</v>
      </c>
      <c r="AM260">
        <v>-1.5766604750829667</v>
      </c>
      <c r="AN260">
        <v>-5.7928393779489715</v>
      </c>
      <c r="AO260">
        <v>-8.9166027518140094</v>
      </c>
      <c r="AP260">
        <v>-7.2231100669450932</v>
      </c>
      <c r="AQ260">
        <v>-10.273038998829879</v>
      </c>
      <c r="AR260">
        <v>-78.758431066516607</v>
      </c>
      <c r="AS260">
        <v>-73.738730454755427</v>
      </c>
      <c r="AT260">
        <v>-64.194850501515944</v>
      </c>
      <c r="AU260">
        <v>-51.807374644222136</v>
      </c>
      <c r="AV260">
        <v>-32.81868949324987</v>
      </c>
      <c r="AW260">
        <v>-11.689369296007946</v>
      </c>
      <c r="AX260">
        <v>-3.0589504759261086</v>
      </c>
      <c r="AY260">
        <v>-0.99764202474893204</v>
      </c>
      <c r="AZ260">
        <v>-3.7428185029605987</v>
      </c>
      <c r="BA260">
        <v>-6.2120876571907653</v>
      </c>
      <c r="BB260">
        <v>-5.4663253520837589</v>
      </c>
      <c r="BC260">
        <v>-8.421617619980907</v>
      </c>
      <c r="BD260">
        <v>2965.0593919477014</v>
      </c>
      <c r="BE260">
        <v>2965.0593919477014</v>
      </c>
      <c r="BF260">
        <v>2965.0593919477014</v>
      </c>
      <c r="BG260">
        <v>2965.0593919477014</v>
      </c>
      <c r="BH260">
        <v>2283.0957317997304</v>
      </c>
      <c r="BI260">
        <v>2283.0957317997304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9553466727</v>
      </c>
      <c r="C261">
        <v>-53.23037437650148</v>
      </c>
      <c r="D261">
        <v>-53.096120080168632</v>
      </c>
      <c r="E261">
        <v>-52.979517906732305</v>
      </c>
      <c r="F261">
        <v>-52.879342035142344</v>
      </c>
      <c r="G261">
        <v>-52.794432503968437</v>
      </c>
      <c r="H261">
        <v>-52.723692070766397</v>
      </c>
      <c r="I261">
        <v>-52.542529513606993</v>
      </c>
      <c r="J261">
        <v>-52.692710949992922</v>
      </c>
      <c r="K261">
        <v>-52.977858431471766</v>
      </c>
      <c r="L261">
        <v>-53.674794641829919</v>
      </c>
      <c r="M261">
        <v>-54.239936979353018</v>
      </c>
      <c r="N261">
        <v>-54.53370353285046</v>
      </c>
      <c r="O261">
        <v>-54.345455758925411</v>
      </c>
      <c r="P261">
        <v>-53.06386225557867</v>
      </c>
      <c r="Q261">
        <v>-51.247586319846313</v>
      </c>
      <c r="R261">
        <v>-51.013003447210259</v>
      </c>
      <c r="S261">
        <v>-53.447111379227309</v>
      </c>
      <c r="T261">
        <v>-49.194783210347595</v>
      </c>
      <c r="U261">
        <v>-49.821339248362492</v>
      </c>
      <c r="V261">
        <v>-50.987584359877133</v>
      </c>
      <c r="W261">
        <v>-52.439692366569801</v>
      </c>
      <c r="X261">
        <v>-54.45700428097458</v>
      </c>
      <c r="Y261">
        <v>-56.074601062683918</v>
      </c>
      <c r="Z261">
        <v>-55.863233269387372</v>
      </c>
      <c r="AA261">
        <v>-53.363784253492028</v>
      </c>
      <c r="AB261">
        <v>-50.785642217405019</v>
      </c>
      <c r="AC261">
        <v>-48.364489619709268</v>
      </c>
      <c r="AD261">
        <v>-48.597497813318149</v>
      </c>
      <c r="AE261">
        <v>-52.889885739597212</v>
      </c>
      <c r="AF261">
        <v>-52.212324249002116</v>
      </c>
      <c r="AG261">
        <v>-51.715316205648151</v>
      </c>
      <c r="AH261">
        <v>-50.765100517198086</v>
      </c>
      <c r="AI261">
        <v>-49.519451895217102</v>
      </c>
      <c r="AJ261">
        <v>-47.572040373339838</v>
      </c>
      <c r="AK261">
        <v>-45.356360065050076</v>
      </c>
      <c r="AL261">
        <v>-44.351872955046488</v>
      </c>
      <c r="AM261">
        <v>-43.912327487827774</v>
      </c>
      <c r="AN261">
        <v>-44.035489557238058</v>
      </c>
      <c r="AO261">
        <v>-44.145865424795453</v>
      </c>
      <c r="AP261">
        <v>-44.036348993865829</v>
      </c>
      <c r="AQ261">
        <v>-45.113095908863031</v>
      </c>
      <c r="AR261">
        <v>-59.682457931990797</v>
      </c>
      <c r="AS261">
        <v>-59.188619477715946</v>
      </c>
      <c r="AT261">
        <v>-58.217889352209369</v>
      </c>
      <c r="AU261">
        <v>-56.882223625880009</v>
      </c>
      <c r="AV261">
        <v>-54.593572988072545</v>
      </c>
      <c r="AW261">
        <v>-51.369739368795422</v>
      </c>
      <c r="AX261">
        <v>-49.243190852692607</v>
      </c>
      <c r="AY261">
        <v>-46.937169894874025</v>
      </c>
      <c r="AZ261">
        <v>-45.917932955909926</v>
      </c>
      <c r="BA261">
        <v>-45.274640622542037</v>
      </c>
      <c r="BB261">
        <v>-44.659820114725036</v>
      </c>
      <c r="BC261">
        <v>-44.935210903077198</v>
      </c>
      <c r="BD261">
        <v>2505.8600999517853</v>
      </c>
      <c r="BE261">
        <v>2505.8600999517853</v>
      </c>
      <c r="BF261">
        <v>2505.8600999517853</v>
      </c>
      <c r="BG261">
        <v>2505.8600999517853</v>
      </c>
      <c r="BH261">
        <v>1929.5122769628747</v>
      </c>
      <c r="BI261">
        <v>1929.5122769628747</v>
      </c>
      <c r="BJ261" t="s">
        <v>65</v>
      </c>
      <c r="BK261" t="s">
        <v>65</v>
      </c>
      <c r="BL261">
        <v>31.857047756076994</v>
      </c>
      <c r="BM261">
        <v>200</v>
      </c>
    </row>
    <row r="262" spans="1:65" x14ac:dyDescent="0.25">
      <c r="A262">
        <v>500</v>
      </c>
      <c r="B262">
        <v>-59.641053469173187</v>
      </c>
      <c r="C262">
        <v>-60.37786103053687</v>
      </c>
      <c r="D262">
        <v>-61.043242206198848</v>
      </c>
      <c r="E262">
        <v>-61.616298679609343</v>
      </c>
      <c r="F262">
        <v>-62.102935544079699</v>
      </c>
      <c r="G262">
        <v>-62.508755739386842</v>
      </c>
      <c r="H262">
        <v>-62.839074083707175</v>
      </c>
      <c r="I262">
        <v>-63.500028632125087</v>
      </c>
      <c r="J262">
        <v>-62.569103578258222</v>
      </c>
      <c r="K262">
        <v>-60.646795389261712</v>
      </c>
      <c r="L262">
        <v>-55.560548975033612</v>
      </c>
      <c r="M262">
        <v>-50.420654614531799</v>
      </c>
      <c r="N262">
        <v>-46.118925889306603</v>
      </c>
      <c r="O262">
        <v>-40.671385359937958</v>
      </c>
      <c r="P262">
        <v>-38.025588633328816</v>
      </c>
      <c r="Q262">
        <v>-37.599887970733157</v>
      </c>
      <c r="R262">
        <v>-35.871885882435215</v>
      </c>
      <c r="S262">
        <v>-28.638722345356442</v>
      </c>
      <c r="T262">
        <v>-70.413751782601864</v>
      </c>
      <c r="U262">
        <v>-70.898837878263578</v>
      </c>
      <c r="V262">
        <v>-71.6567006415994</v>
      </c>
      <c r="W262">
        <v>-72.246785055995119</v>
      </c>
      <c r="X262">
        <v>-71.884241460234634</v>
      </c>
      <c r="Y262">
        <v>-67.600418545764668</v>
      </c>
      <c r="Z262">
        <v>-61.373516917410036</v>
      </c>
      <c r="AA262">
        <v>-49.551801103359246</v>
      </c>
      <c r="AB262">
        <v>-41.770786421670081</v>
      </c>
      <c r="AC262">
        <v>-36.36713901439888</v>
      </c>
      <c r="AD262">
        <v>-34.062849507312812</v>
      </c>
      <c r="AE262">
        <v>-32.433438939529282</v>
      </c>
      <c r="AF262">
        <v>-62.774013660300973</v>
      </c>
      <c r="AG262">
        <v>-62.25805495773465</v>
      </c>
      <c r="AH262">
        <v>-61.130942525007072</v>
      </c>
      <c r="AI262">
        <v>-59.319400157890541</v>
      </c>
      <c r="AJ262">
        <v>-55.42731040249209</v>
      </c>
      <c r="AK262">
        <v>-47.694771869808626</v>
      </c>
      <c r="AL262">
        <v>-40.690709938564289</v>
      </c>
      <c r="AM262">
        <v>-30.49807427037657</v>
      </c>
      <c r="AN262">
        <v>-24.919828241567814</v>
      </c>
      <c r="AO262">
        <v>-21.768532694906099</v>
      </c>
      <c r="AP262">
        <v>-21.600800474587125</v>
      </c>
      <c r="AQ262">
        <v>-20.416645552136931</v>
      </c>
      <c r="AR262">
        <v>-69.493807215934225</v>
      </c>
      <c r="AS262">
        <v>-68.860961628167615</v>
      </c>
      <c r="AT262">
        <v>-67.513104821202774</v>
      </c>
      <c r="AU262">
        <v>-65.417769254988357</v>
      </c>
      <c r="AV262">
        <v>-61.094304538018562</v>
      </c>
      <c r="AW262">
        <v>-52.864691562258187</v>
      </c>
      <c r="AX262">
        <v>-45.585774011912271</v>
      </c>
      <c r="AY262">
        <v>-34.985829973861179</v>
      </c>
      <c r="AZ262">
        <v>-28.938137497144247</v>
      </c>
      <c r="BA262">
        <v>-25.000647714292917</v>
      </c>
      <c r="BB262">
        <v>-23.17525352403614</v>
      </c>
      <c r="BC262">
        <v>-21.726999347011152</v>
      </c>
      <c r="BD262">
        <v>2692.6589101061277</v>
      </c>
      <c r="BE262">
        <v>2692.6589101061277</v>
      </c>
      <c r="BF262">
        <v>2692.6589101061277</v>
      </c>
      <c r="BG262">
        <v>2692.6589101061277</v>
      </c>
      <c r="BH262">
        <v>2073.3473607817186</v>
      </c>
      <c r="BI262">
        <v>2073.3473607817186</v>
      </c>
      <c r="BJ262" t="s">
        <v>65</v>
      </c>
      <c r="BK262" t="s">
        <v>65</v>
      </c>
      <c r="BL262">
        <v>33.000444353999498</v>
      </c>
      <c r="BM262">
        <v>200</v>
      </c>
    </row>
    <row r="263" spans="1:65" x14ac:dyDescent="0.25">
      <c r="A263">
        <v>501</v>
      </c>
      <c r="B263">
        <v>-184.01924546808476</v>
      </c>
      <c r="C263">
        <v>-181.02239993723029</v>
      </c>
      <c r="D263">
        <v>-178.03214393115104</v>
      </c>
      <c r="E263">
        <v>-175.14828574626526</v>
      </c>
      <c r="F263">
        <v>-172.36562728350054</v>
      </c>
      <c r="G263">
        <v>-169.67921786630984</v>
      </c>
      <c r="H263">
        <v>-167.08434301876937</v>
      </c>
      <c r="I263">
        <v>-153.20046396333646</v>
      </c>
      <c r="J263">
        <v>-141.96881591738767</v>
      </c>
      <c r="K263">
        <v>-132.3203883194366</v>
      </c>
      <c r="L263">
        <v>-116.50084699548137</v>
      </c>
      <c r="M263">
        <v>-103.55586533732838</v>
      </c>
      <c r="N263">
        <v>-92.31532813915311</v>
      </c>
      <c r="O263">
        <v>-73.040908352370593</v>
      </c>
      <c r="P263">
        <v>-50.17951235665889</v>
      </c>
      <c r="Q263">
        <v>-25.507666709929307</v>
      </c>
      <c r="R263">
        <v>-12.369285240340227</v>
      </c>
      <c r="S263">
        <v>-1.5828387314769516</v>
      </c>
      <c r="T263">
        <v>-188.21266122021925</v>
      </c>
      <c r="U263">
        <v>-184.93756898783516</v>
      </c>
      <c r="V263">
        <v>-178.63287383901951</v>
      </c>
      <c r="W263">
        <v>-170.25507173186051</v>
      </c>
      <c r="X263">
        <v>-156.7357805691899</v>
      </c>
      <c r="Y263">
        <v>-139.32694963917803</v>
      </c>
      <c r="Z263">
        <v>-129.01436247089345</v>
      </c>
      <c r="AA263">
        <v>-117.11750677729383</v>
      </c>
      <c r="AB263">
        <v>-109.13689965582955</v>
      </c>
      <c r="AC263">
        <v>-99.142550579329892</v>
      </c>
      <c r="AD263">
        <v>-81.735809210023433</v>
      </c>
      <c r="AE263">
        <v>-80.945051974039487</v>
      </c>
      <c r="AF263">
        <v>-177.50335823648444</v>
      </c>
      <c r="AG263">
        <v>-174.34856201875567</v>
      </c>
      <c r="AH263">
        <v>-168.19518750096395</v>
      </c>
      <c r="AI263">
        <v>-159.83529993465297</v>
      </c>
      <c r="AJ263">
        <v>-145.80971971964331</v>
      </c>
      <c r="AK263">
        <v>-126.38023984358125</v>
      </c>
      <c r="AL263">
        <v>-113.97474047401882</v>
      </c>
      <c r="AM263">
        <v>-100.46279422171098</v>
      </c>
      <c r="AN263">
        <v>-93.87364549410384</v>
      </c>
      <c r="AO263">
        <v>-88.735443933510254</v>
      </c>
      <c r="AP263">
        <v>-83.494872908171857</v>
      </c>
      <c r="AQ263">
        <v>-85.419557780516485</v>
      </c>
      <c r="AR263">
        <v>-184.57861098762126</v>
      </c>
      <c r="AS263">
        <v>-181.39631074308167</v>
      </c>
      <c r="AT263">
        <v>-175.17336707900898</v>
      </c>
      <c r="AU263">
        <v>-166.68166076244128</v>
      </c>
      <c r="AV263">
        <v>-152.31933946652975</v>
      </c>
      <c r="AW263">
        <v>-132.08155387830479</v>
      </c>
      <c r="AX263">
        <v>-118.85157716728219</v>
      </c>
      <c r="AY263">
        <v>-103.98079642187751</v>
      </c>
      <c r="AZ263">
        <v>-96.508667039538679</v>
      </c>
      <c r="BA263">
        <v>-90.694574501136955</v>
      </c>
      <c r="BB263">
        <v>-85.031502452510708</v>
      </c>
      <c r="BC263">
        <v>-86.898665329854524</v>
      </c>
      <c r="BD263">
        <v>2840.931244575153</v>
      </c>
      <c r="BE263">
        <v>2840.931244575153</v>
      </c>
      <c r="BF263">
        <v>2840.931244575153</v>
      </c>
      <c r="BG263">
        <v>2840.931244575153</v>
      </c>
      <c r="BH263">
        <v>2187.5170583228678</v>
      </c>
      <c r="BI263">
        <v>2187.5170583228678</v>
      </c>
      <c r="BJ263" t="s">
        <v>65</v>
      </c>
      <c r="BK263" t="s">
        <v>65</v>
      </c>
      <c r="BL263">
        <v>33.505548454909835</v>
      </c>
      <c r="BM263">
        <v>200</v>
      </c>
    </row>
    <row r="264" spans="1:65" x14ac:dyDescent="0.25">
      <c r="A264">
        <v>502</v>
      </c>
      <c r="B264">
        <v>-150.66990153014024</v>
      </c>
      <c r="C264">
        <v>-150.47023467832514</v>
      </c>
      <c r="D264">
        <v>-150.17685559184622</v>
      </c>
      <c r="E264">
        <v>-149.80127995722617</v>
      </c>
      <c r="F264">
        <v>-149.34936173076917</v>
      </c>
      <c r="G264">
        <v>-148.82665008459236</v>
      </c>
      <c r="H264">
        <v>-148.23840360670843</v>
      </c>
      <c r="I264">
        <v>-143.5938564317978</v>
      </c>
      <c r="J264">
        <v>-137.84385263432597</v>
      </c>
      <c r="K264">
        <v>-131.36657721524836</v>
      </c>
      <c r="L264">
        <v>-118.08378350230169</v>
      </c>
      <c r="M264">
        <v>-105.8576451436757</v>
      </c>
      <c r="N264">
        <v>-95.460759296240738</v>
      </c>
      <c r="O264">
        <v>-80.340110805201391</v>
      </c>
      <c r="P264">
        <v>-67.933649458580689</v>
      </c>
      <c r="Q264">
        <v>-58.809829438480342</v>
      </c>
      <c r="R264">
        <v>-53.069199371826024</v>
      </c>
      <c r="S264">
        <v>-42.981559180164872</v>
      </c>
      <c r="T264">
        <v>-148.9993898904855</v>
      </c>
      <c r="U264">
        <v>-148.22061726982176</v>
      </c>
      <c r="V264">
        <v>-146.62772522484946</v>
      </c>
      <c r="W264">
        <v>-144.29020206103019</v>
      </c>
      <c r="X264">
        <v>-139.82914899895064</v>
      </c>
      <c r="Y264">
        <v>-132.19779249214056</v>
      </c>
      <c r="Z264">
        <v>-125.85122789729235</v>
      </c>
      <c r="AA264">
        <v>-116.21654491610157</v>
      </c>
      <c r="AB264">
        <v>-109.92859096102308</v>
      </c>
      <c r="AC264">
        <v>-104.11092946975786</v>
      </c>
      <c r="AD264">
        <v>-95.966808377054079</v>
      </c>
      <c r="AE264">
        <v>-92.716165414980438</v>
      </c>
      <c r="AF264">
        <v>-154.34193888164319</v>
      </c>
      <c r="AG264">
        <v>-152.52835342477084</v>
      </c>
      <c r="AH264">
        <v>-148.96458579071185</v>
      </c>
      <c r="AI264">
        <v>-144.06125405146528</v>
      </c>
      <c r="AJ264">
        <v>-135.64504632815422</v>
      </c>
      <c r="AK264">
        <v>-123.51220054020565</v>
      </c>
      <c r="AL264">
        <v>-115.25737682451569</v>
      </c>
      <c r="AM264">
        <v>-105.52508824936105</v>
      </c>
      <c r="AN264">
        <v>-100.41359442179646</v>
      </c>
      <c r="AO264">
        <v>-96.433442131565144</v>
      </c>
      <c r="AP264">
        <v>-93.18691056998577</v>
      </c>
      <c r="AQ264">
        <v>-95.56709251754333</v>
      </c>
      <c r="AR264">
        <v>-160.26104591414548</v>
      </c>
      <c r="AS264">
        <v>-158.17769720464563</v>
      </c>
      <c r="AT264">
        <v>-154.10162838014156</v>
      </c>
      <c r="AU264">
        <v>-148.53479129468096</v>
      </c>
      <c r="AV264">
        <v>-139.10616939570693</v>
      </c>
      <c r="AW264">
        <v>-125.85136206475001</v>
      </c>
      <c r="AX264">
        <v>-117.15969688374756</v>
      </c>
      <c r="AY264">
        <v>-107.36647919266269</v>
      </c>
      <c r="AZ264">
        <v>-102.42063365218864</v>
      </c>
      <c r="BA264">
        <v>-98.53596144807301</v>
      </c>
      <c r="BB264">
        <v>-94.914026442883483</v>
      </c>
      <c r="BC264">
        <v>-97.163211903269797</v>
      </c>
      <c r="BD264">
        <v>2482.6300558419634</v>
      </c>
      <c r="BE264">
        <v>2482.6300558419634</v>
      </c>
      <c r="BF264">
        <v>2482.6300558419634</v>
      </c>
      <c r="BG264">
        <v>2482.6300558419634</v>
      </c>
      <c r="BH264">
        <v>1911.6251429983115</v>
      </c>
      <c r="BI264">
        <v>1911.6251429983115</v>
      </c>
      <c r="BJ264" t="s">
        <v>65</v>
      </c>
      <c r="BK264" t="s">
        <v>65</v>
      </c>
      <c r="BL264">
        <v>31.648782294448637</v>
      </c>
      <c r="BM264">
        <v>200</v>
      </c>
    </row>
    <row r="265" spans="1:65" x14ac:dyDescent="0.25">
      <c r="A265">
        <v>503</v>
      </c>
      <c r="B265">
        <v>-153.82074888801989</v>
      </c>
      <c r="C265">
        <v>-153.6043478079836</v>
      </c>
      <c r="D265">
        <v>-153.34694788101555</v>
      </c>
      <c r="E265">
        <v>-153.05742135029388</v>
      </c>
      <c r="F265">
        <v>-152.7376764911898</v>
      </c>
      <c r="G265">
        <v>-152.38953233651716</v>
      </c>
      <c r="H265">
        <v>-152.01472257725575</v>
      </c>
      <c r="I265">
        <v>-149.29312817028918</v>
      </c>
      <c r="J265">
        <v>-146.13141409117205</v>
      </c>
      <c r="K265">
        <v>-142.52848010922477</v>
      </c>
      <c r="L265">
        <v>-134.80017271815638</v>
      </c>
      <c r="M265">
        <v>-127.00276049257442</v>
      </c>
      <c r="N265">
        <v>-119.56626872504123</v>
      </c>
      <c r="O265">
        <v>-106.44813356052364</v>
      </c>
      <c r="P265">
        <v>-91.303272952574645</v>
      </c>
      <c r="Q265">
        <v>-74.736810113489668</v>
      </c>
      <c r="R265">
        <v>-64.232386255855673</v>
      </c>
      <c r="S265">
        <v>-51.425352824904444</v>
      </c>
      <c r="T265">
        <v>-147.0076768572761</v>
      </c>
      <c r="U265">
        <v>-146.88018577163703</v>
      </c>
      <c r="V265">
        <v>-146.61085353111443</v>
      </c>
      <c r="W265">
        <v>-146.18797873706757</v>
      </c>
      <c r="X265">
        <v>-145.25041876645096</v>
      </c>
      <c r="Y265">
        <v>-143.15898763223359</v>
      </c>
      <c r="Z265">
        <v>-140.41342033348045</v>
      </c>
      <c r="AA265">
        <v>-133.04750811601872</v>
      </c>
      <c r="AB265">
        <v>-124.89822173972952</v>
      </c>
      <c r="AC265">
        <v>-113.50881663063875</v>
      </c>
      <c r="AD265">
        <v>-92.312540231924288</v>
      </c>
      <c r="AE265">
        <v>-86.275943461065623</v>
      </c>
      <c r="AF265">
        <v>-152.91417243497912</v>
      </c>
      <c r="AG265">
        <v>-151.98745530241979</v>
      </c>
      <c r="AH265">
        <v>-150.14919445445051</v>
      </c>
      <c r="AI265">
        <v>-147.5760055893698</v>
      </c>
      <c r="AJ265">
        <v>-143.00136759541743</v>
      </c>
      <c r="AK265">
        <v>-135.90655023597054</v>
      </c>
      <c r="AL265">
        <v>-130.29703435733481</v>
      </c>
      <c r="AM265">
        <v>-121.74839756054875</v>
      </c>
      <c r="AN265">
        <v>-115.27903558411992</v>
      </c>
      <c r="AO265">
        <v>-108.0872342726464</v>
      </c>
      <c r="AP265">
        <v>-97.728537240105965</v>
      </c>
      <c r="AQ265">
        <v>-97.859579650188891</v>
      </c>
      <c r="AR265">
        <v>-158.17049868255572</v>
      </c>
      <c r="AS265">
        <v>-157.17230972897562</v>
      </c>
      <c r="AT265">
        <v>-155.19549230468976</v>
      </c>
      <c r="AU265">
        <v>-152.43581270389708</v>
      </c>
      <c r="AV265">
        <v>-147.55226898245388</v>
      </c>
      <c r="AW265">
        <v>-140.02665474866333</v>
      </c>
      <c r="AX265">
        <v>-134.13219904849603</v>
      </c>
      <c r="AY265">
        <v>-125.19839511796422</v>
      </c>
      <c r="AZ265">
        <v>-118.4169810173169</v>
      </c>
      <c r="BA265">
        <v>-110.78370773600567</v>
      </c>
      <c r="BB265">
        <v>-99.266558106042297</v>
      </c>
      <c r="BC265">
        <v>-98.653476621418548</v>
      </c>
      <c r="BD265">
        <v>2365.3118826763334</v>
      </c>
      <c r="BE265">
        <v>2365.3118826763334</v>
      </c>
      <c r="BF265">
        <v>2365.3118826763334</v>
      </c>
      <c r="BG265">
        <v>2365.3118826763334</v>
      </c>
      <c r="BH265">
        <v>1821.2901496607767</v>
      </c>
      <c r="BI265">
        <v>1821.2901496607767</v>
      </c>
      <c r="BJ265" t="s">
        <v>65</v>
      </c>
      <c r="BK265" t="s">
        <v>65</v>
      </c>
      <c r="BL265">
        <v>31.427159865389147</v>
      </c>
      <c r="BM265">
        <v>200</v>
      </c>
    </row>
    <row r="266" spans="1:65" x14ac:dyDescent="0.25">
      <c r="A266">
        <v>504</v>
      </c>
      <c r="B266">
        <v>-142.56596964216877</v>
      </c>
      <c r="C266">
        <v>-142.97360614004819</v>
      </c>
      <c r="D266">
        <v>-143.33032733081262</v>
      </c>
      <c r="E266">
        <v>-143.62513718447354</v>
      </c>
      <c r="F266">
        <v>-143.86202974662328</v>
      </c>
      <c r="G266">
        <v>-144.04479293237293</v>
      </c>
      <c r="H266">
        <v>-144.17701814938468</v>
      </c>
      <c r="I266">
        <v>-144.08766394872899</v>
      </c>
      <c r="J266">
        <v>-143.02120447086324</v>
      </c>
      <c r="K266">
        <v>-141.24869698538538</v>
      </c>
      <c r="L266">
        <v>-136.83986717109752</v>
      </c>
      <c r="M266">
        <v>-132.3247403706383</v>
      </c>
      <c r="N266">
        <v>-128.28680099367062</v>
      </c>
      <c r="O266">
        <v>-122.08282327089817</v>
      </c>
      <c r="P266">
        <v>-116.0514052166222</v>
      </c>
      <c r="Q266">
        <v>-108.37921157391531</v>
      </c>
      <c r="R266">
        <v>-100.32746749796117</v>
      </c>
      <c r="S266">
        <v>-84.31167964939624</v>
      </c>
      <c r="T266">
        <v>-136.75294449708343</v>
      </c>
      <c r="U266">
        <v>-137.33616574922377</v>
      </c>
      <c r="V266">
        <v>-138.44085029781567</v>
      </c>
      <c r="W266">
        <v>-139.8588118969792</v>
      </c>
      <c r="X266">
        <v>-141.94585877846612</v>
      </c>
      <c r="Y266">
        <v>-143.99911833750295</v>
      </c>
      <c r="Z266">
        <v>-143.97882965897153</v>
      </c>
      <c r="AA266">
        <v>-140.1727167129643</v>
      </c>
      <c r="AB266">
        <v>-134.61592020374044</v>
      </c>
      <c r="AC266">
        <v>-126.25095449072941</v>
      </c>
      <c r="AD266">
        <v>-109.4079587339087</v>
      </c>
      <c r="AE266">
        <v>-103.37681603166338</v>
      </c>
      <c r="AF266">
        <v>-149.05742202264847</v>
      </c>
      <c r="AG266">
        <v>-149.01801281684922</v>
      </c>
      <c r="AH266">
        <v>-148.90935547709742</v>
      </c>
      <c r="AI266">
        <v>-148.68302006378696</v>
      </c>
      <c r="AJ266">
        <v>-148.03394830557917</v>
      </c>
      <c r="AK266">
        <v>-146.39699994354612</v>
      </c>
      <c r="AL266">
        <v>-144.19528954755134</v>
      </c>
      <c r="AM266">
        <v>-139.11969488984286</v>
      </c>
      <c r="AN266">
        <v>-134.04317945554936</v>
      </c>
      <c r="AO266">
        <v>-127.5951058658447</v>
      </c>
      <c r="AP266">
        <v>-117.88901521876137</v>
      </c>
      <c r="AQ266">
        <v>-118.86966883025454</v>
      </c>
      <c r="AR266">
        <v>-149.5491425559876</v>
      </c>
      <c r="AS266">
        <v>-149.48159163222292</v>
      </c>
      <c r="AT266">
        <v>-149.33099028673595</v>
      </c>
      <c r="AU266">
        <v>-149.07811426727585</v>
      </c>
      <c r="AV266">
        <v>-148.47952132718206</v>
      </c>
      <c r="AW266">
        <v>-147.18915515018287</v>
      </c>
      <c r="AX266">
        <v>-145.48156088586708</v>
      </c>
      <c r="AY266">
        <v>-141.36471831913119</v>
      </c>
      <c r="AZ266">
        <v>-136.96113791499729</v>
      </c>
      <c r="BA266">
        <v>-131.00694494492564</v>
      </c>
      <c r="BB266">
        <v>-121.30437758958962</v>
      </c>
      <c r="BC266">
        <v>-122.06343223481055</v>
      </c>
      <c r="BD266">
        <v>2023.2443881695267</v>
      </c>
      <c r="BE266">
        <v>2023.2443881695267</v>
      </c>
      <c r="BF266">
        <v>2023.2443881695267</v>
      </c>
      <c r="BG266">
        <v>2023.2443881695267</v>
      </c>
      <c r="BH266">
        <v>1557.8981788905355</v>
      </c>
      <c r="BI266">
        <v>1557.8981788905355</v>
      </c>
      <c r="BJ266" t="s">
        <v>65</v>
      </c>
      <c r="BK266" t="s">
        <v>65</v>
      </c>
      <c r="BL266">
        <v>31.048343319045202</v>
      </c>
      <c r="BM266">
        <v>200</v>
      </c>
    </row>
    <row r="267" spans="1:65" x14ac:dyDescent="0.25">
      <c r="A267">
        <v>505</v>
      </c>
      <c r="B267">
        <v>-158.01873950871044</v>
      </c>
      <c r="C267">
        <v>-156.07068203403011</v>
      </c>
      <c r="D267">
        <v>-154.12208100352427</v>
      </c>
      <c r="E267">
        <v>-152.2387049553883</v>
      </c>
      <c r="F267">
        <v>-150.41809010517835</v>
      </c>
      <c r="G267">
        <v>-148.65786937344777</v>
      </c>
      <c r="H267">
        <v>-146.95576849504974</v>
      </c>
      <c r="I267">
        <v>-137.84710696755749</v>
      </c>
      <c r="J267">
        <v>-130.59060567269185</v>
      </c>
      <c r="K267">
        <v>-124.50329127315227</v>
      </c>
      <c r="L267">
        <v>-115.15718037670982</v>
      </c>
      <c r="M267">
        <v>-108.40507560165267</v>
      </c>
      <c r="N267">
        <v>-103.31647619162672</v>
      </c>
      <c r="O267">
        <v>-96.040895135256903</v>
      </c>
      <c r="P267">
        <v>-88.711925675663267</v>
      </c>
      <c r="Q267">
        <v>-80.480625326285889</v>
      </c>
      <c r="R267">
        <v>-74.74129954026985</v>
      </c>
      <c r="S267">
        <v>-67.273056785521959</v>
      </c>
      <c r="T267">
        <v>-150.54126582851123</v>
      </c>
      <c r="U267">
        <v>-148.92922251973496</v>
      </c>
      <c r="V267">
        <v>-145.79133826820987</v>
      </c>
      <c r="W267">
        <v>-141.54024847438833</v>
      </c>
      <c r="X267">
        <v>-134.42742922298791</v>
      </c>
      <c r="Y267">
        <v>-124.61865405279913</v>
      </c>
      <c r="Z267">
        <v>-118.15448561624912</v>
      </c>
      <c r="AA267">
        <v>-109.80487010835857</v>
      </c>
      <c r="AB267">
        <v>-104.19765601127891</v>
      </c>
      <c r="AC267">
        <v>-97.746923004228336</v>
      </c>
      <c r="AD267">
        <v>-86.191520842317445</v>
      </c>
      <c r="AE267">
        <v>-83.217108586284979</v>
      </c>
      <c r="AF267">
        <v>-155.09347391320944</v>
      </c>
      <c r="AG267">
        <v>-152.54920087061132</v>
      </c>
      <c r="AH267">
        <v>-147.65596084573716</v>
      </c>
      <c r="AI267">
        <v>-141.16822393626154</v>
      </c>
      <c r="AJ267">
        <v>-130.76633457837193</v>
      </c>
      <c r="AK267">
        <v>-117.72741209479717</v>
      </c>
      <c r="AL267">
        <v>-110.49326793065785</v>
      </c>
      <c r="AM267">
        <v>-103.76874022226274</v>
      </c>
      <c r="AN267">
        <v>-100.40827866686578</v>
      </c>
      <c r="AO267">
        <v>-96.513098490298887</v>
      </c>
      <c r="AP267">
        <v>-89.400040862303015</v>
      </c>
      <c r="AQ267">
        <v>-91.218295196373347</v>
      </c>
      <c r="AR267">
        <v>-155.06067586041976</v>
      </c>
      <c r="AS267">
        <v>-152.54233596636493</v>
      </c>
      <c r="AT267">
        <v>-147.70396803113795</v>
      </c>
      <c r="AU267">
        <v>-141.30095956563144</v>
      </c>
      <c r="AV267">
        <v>-131.073544273876</v>
      </c>
      <c r="AW267">
        <v>-118.37600247476882</v>
      </c>
      <c r="AX267">
        <v>-111.46250976937139</v>
      </c>
      <c r="AY267">
        <v>-105.26176518171941</v>
      </c>
      <c r="AZ267">
        <v>-102.26477258981865</v>
      </c>
      <c r="BA267">
        <v>-98.689183355301566</v>
      </c>
      <c r="BB267">
        <v>-91.885324544172605</v>
      </c>
      <c r="BC267">
        <v>-93.843880742411102</v>
      </c>
      <c r="BD267">
        <v>2232.3856537573147</v>
      </c>
      <c r="BE267">
        <v>2232.3856537573147</v>
      </c>
      <c r="BF267">
        <v>2232.3856537573147</v>
      </c>
      <c r="BG267">
        <v>2232.3856537573147</v>
      </c>
      <c r="BH267">
        <v>1718.9369533931324</v>
      </c>
      <c r="BI267">
        <v>1718.9369533931324</v>
      </c>
      <c r="BJ267" t="s">
        <v>65</v>
      </c>
      <c r="BK267" t="s">
        <v>65</v>
      </c>
      <c r="BL267">
        <v>29.753334273612435</v>
      </c>
      <c r="BM267">
        <v>200</v>
      </c>
    </row>
    <row r="268" spans="1:65" x14ac:dyDescent="0.25">
      <c r="A268">
        <v>506</v>
      </c>
      <c r="B268">
        <v>-145.45017936438649</v>
      </c>
      <c r="C268">
        <v>-140.76017782975825</v>
      </c>
      <c r="D268">
        <v>-136.16271597030516</v>
      </c>
      <c r="E268">
        <v>-131.81086604632824</v>
      </c>
      <c r="F268">
        <v>-127.69212737324003</v>
      </c>
      <c r="G268">
        <v>-123.79458378806825</v>
      </c>
      <c r="H268">
        <v>-120.10687763063778</v>
      </c>
      <c r="I268">
        <v>-101.81551895786956</v>
      </c>
      <c r="J268">
        <v>-89.119274996146416</v>
      </c>
      <c r="K268">
        <v>-79.962299886019991</v>
      </c>
      <c r="L268">
        <v>-68.657950136707043</v>
      </c>
      <c r="M268">
        <v>-62.363758168976979</v>
      </c>
      <c r="N268">
        <v>-58.151102598818504</v>
      </c>
      <c r="O268">
        <v>-51.179682681353619</v>
      </c>
      <c r="P268">
        <v>-40.494037496527632</v>
      </c>
      <c r="Q268">
        <v>-25.422423052807105</v>
      </c>
      <c r="R268">
        <v>-16.823474722668582</v>
      </c>
      <c r="S268">
        <v>-11.466663412612876</v>
      </c>
      <c r="T268">
        <v>-133.64962020242851</v>
      </c>
      <c r="U268">
        <v>-128.7940754742832</v>
      </c>
      <c r="V268">
        <v>-119.63120338576785</v>
      </c>
      <c r="W268">
        <v>-107.88924198989025</v>
      </c>
      <c r="X268">
        <v>-90.292008540090379</v>
      </c>
      <c r="Y268">
        <v>-71.487470374712032</v>
      </c>
      <c r="Z268">
        <v>-63.849135199188012</v>
      </c>
      <c r="AA268">
        <v>-59.053206414238637</v>
      </c>
      <c r="AB268">
        <v>-54.932288566227619</v>
      </c>
      <c r="AC268">
        <v>-45.056464943322162</v>
      </c>
      <c r="AD268">
        <v>-20.643280650267869</v>
      </c>
      <c r="AE268">
        <v>-19.211065205106749</v>
      </c>
      <c r="AF268">
        <v>-128.92881823949853</v>
      </c>
      <c r="AG268">
        <v>-124.69052856574896</v>
      </c>
      <c r="AH268">
        <v>-116.66101219966221</v>
      </c>
      <c r="AI268">
        <v>-106.29583143385527</v>
      </c>
      <c r="AJ268">
        <v>-90.517840545693076</v>
      </c>
      <c r="AK268">
        <v>-72.884196716274275</v>
      </c>
      <c r="AL268">
        <v>-64.868334009361774</v>
      </c>
      <c r="AM268">
        <v>-58.639589239541031</v>
      </c>
      <c r="AN268">
        <v>-53.879020716399474</v>
      </c>
      <c r="AO268">
        <v>-44.561290892502768</v>
      </c>
      <c r="AP268">
        <v>-22.775566887104151</v>
      </c>
      <c r="AQ268">
        <v>-22.38401130846071</v>
      </c>
      <c r="AR268">
        <v>-129.08780564201336</v>
      </c>
      <c r="AS268">
        <v>-124.89023941779583</v>
      </c>
      <c r="AT268">
        <v>-116.93388307405552</v>
      </c>
      <c r="AU268">
        <v>-106.6534030257596</v>
      </c>
      <c r="AV268">
        <v>-90.971995330094458</v>
      </c>
      <c r="AW268">
        <v>-73.342647417995693</v>
      </c>
      <c r="AX268">
        <v>-65.209872661429856</v>
      </c>
      <c r="AY268">
        <v>-58.685683556908046</v>
      </c>
      <c r="AZ268">
        <v>-53.727327712759369</v>
      </c>
      <c r="BA268">
        <v>-44.343887177412945</v>
      </c>
      <c r="BB268">
        <v>-23.115479818139537</v>
      </c>
      <c r="BC268">
        <v>-23.363365967974602</v>
      </c>
      <c r="BD268">
        <v>2808.2044778607292</v>
      </c>
      <c r="BE268">
        <v>2808.2044778607292</v>
      </c>
      <c r="BF268">
        <v>2808.2044778607292</v>
      </c>
      <c r="BG268">
        <v>2808.2044778607292</v>
      </c>
      <c r="BH268">
        <v>2162.3174479527611</v>
      </c>
      <c r="BI268">
        <v>2162.3174479527611</v>
      </c>
      <c r="BJ268" t="s">
        <v>65</v>
      </c>
      <c r="BK268" t="s">
        <v>65</v>
      </c>
      <c r="BL268">
        <v>33.479185525166784</v>
      </c>
      <c r="BM268">
        <v>200</v>
      </c>
    </row>
    <row r="269" spans="1:65" x14ac:dyDescent="0.25">
      <c r="A269">
        <v>507</v>
      </c>
      <c r="B269">
        <v>3.395202131230568</v>
      </c>
      <c r="C269">
        <v>1.236775476926022</v>
      </c>
      <c r="D269">
        <v>-0.86311380013547045</v>
      </c>
      <c r="E269">
        <v>-2.8354371206192748</v>
      </c>
      <c r="F269">
        <v>-4.6875508164685717</v>
      </c>
      <c r="G269">
        <v>-6.4264424617666016</v>
      </c>
      <c r="H269">
        <v>-8.0587479165142302</v>
      </c>
      <c r="I269">
        <v>-15.945519059357913</v>
      </c>
      <c r="J269">
        <v>-21.196276984702529</v>
      </c>
      <c r="K269">
        <v>-24.864935950794504</v>
      </c>
      <c r="L269">
        <v>-29.421685663345091</v>
      </c>
      <c r="M269">
        <v>-32.406294667380664</v>
      </c>
      <c r="N269">
        <v>-35.096987805643757</v>
      </c>
      <c r="O269">
        <v>-41.052698401691025</v>
      </c>
      <c r="P269">
        <v>-50.662189091053925</v>
      </c>
      <c r="Q269">
        <v>-61.982407272472912</v>
      </c>
      <c r="R269">
        <v>-65.733340858214746</v>
      </c>
      <c r="S269">
        <v>-61.652120739838224</v>
      </c>
      <c r="T269">
        <v>-1.6883583990018325</v>
      </c>
      <c r="U269">
        <v>-2.1978857167619799</v>
      </c>
      <c r="V269">
        <v>-3.1485448852719422</v>
      </c>
      <c r="W269">
        <v>-4.3435493050326262</v>
      </c>
      <c r="X269">
        <v>-6.0760140818817003</v>
      </c>
      <c r="Y269">
        <v>-7.8536674319908126</v>
      </c>
      <c r="Z269">
        <v>-8.6231977724850193</v>
      </c>
      <c r="AA269">
        <v>-9.4719960295056715</v>
      </c>
      <c r="AB269">
        <v>-10.355205066561179</v>
      </c>
      <c r="AC269">
        <v>-11.244569635574727</v>
      </c>
      <c r="AD269">
        <v>-4.982633850113757</v>
      </c>
      <c r="AE269">
        <v>8.4511011962633269</v>
      </c>
      <c r="AF269">
        <v>1.7558895993010499</v>
      </c>
      <c r="AG269">
        <v>1.4615798972236056</v>
      </c>
      <c r="AH269">
        <v>0.82440318893456377</v>
      </c>
      <c r="AI269">
        <v>-0.17880346090216881</v>
      </c>
      <c r="AJ269">
        <v>-2.2258520286456278</v>
      </c>
      <c r="AK269">
        <v>-5.7503141775160778</v>
      </c>
      <c r="AL269">
        <v>-8.0138713125247474</v>
      </c>
      <c r="AM269">
        <v>-8.4271586663763749</v>
      </c>
      <c r="AN269">
        <v>-4.9896707961338826</v>
      </c>
      <c r="AO269">
        <v>2.7528905946041378</v>
      </c>
      <c r="AP269">
        <v>20.389261668235861</v>
      </c>
      <c r="AQ269">
        <v>25.136323409835278</v>
      </c>
      <c r="AR269">
        <v>3.3523784794783906</v>
      </c>
      <c r="AS269">
        <v>2.9230004318881591</v>
      </c>
      <c r="AT269">
        <v>2.0247991104254544</v>
      </c>
      <c r="AU269">
        <v>0.67234112450485772</v>
      </c>
      <c r="AV269">
        <v>-1.9458739217179111</v>
      </c>
      <c r="AW269">
        <v>-6.231322563443678</v>
      </c>
      <c r="AX269">
        <v>-8.9718402767380994</v>
      </c>
      <c r="AY269">
        <v>-9.9591758357962803</v>
      </c>
      <c r="AZ269">
        <v>-6.9212134235482896</v>
      </c>
      <c r="BA269">
        <v>0.30691133758149747</v>
      </c>
      <c r="BB269">
        <v>16.66762181322612</v>
      </c>
      <c r="BC269">
        <v>20.580615046374358</v>
      </c>
      <c r="BD269">
        <v>2493.3130778844793</v>
      </c>
      <c r="BE269">
        <v>2493.3130778844793</v>
      </c>
      <c r="BF269">
        <v>2493.3130778844793</v>
      </c>
      <c r="BG269">
        <v>2493.3130778844793</v>
      </c>
      <c r="BH269">
        <v>1919.8510699710489</v>
      </c>
      <c r="BI269">
        <v>1919.8510699710489</v>
      </c>
      <c r="BJ269" t="s">
        <v>65</v>
      </c>
      <c r="BK269" t="s">
        <v>65</v>
      </c>
      <c r="BL269">
        <v>28.637212502620287</v>
      </c>
      <c r="BM269">
        <v>200</v>
      </c>
    </row>
    <row r="270" spans="1:65" x14ac:dyDescent="0.25">
      <c r="A270">
        <v>508</v>
      </c>
      <c r="B270">
        <v>0.6425807473207229</v>
      </c>
      <c r="C270">
        <v>-3.127727319925111E-2</v>
      </c>
      <c r="D270">
        <v>-0.70055227061216474</v>
      </c>
      <c r="E270">
        <v>-1.3427442565128871</v>
      </c>
      <c r="F270">
        <v>-1.9590211833910716</v>
      </c>
      <c r="G270">
        <v>-2.5504992649712928</v>
      </c>
      <c r="H270">
        <v>-3.1182452354466816</v>
      </c>
      <c r="I270">
        <v>-6.0803750696334511</v>
      </c>
      <c r="J270">
        <v>-8.3503149162923727</v>
      </c>
      <c r="K270">
        <v>-10.159602109046858</v>
      </c>
      <c r="L270">
        <v>-12.725443064382432</v>
      </c>
      <c r="M270">
        <v>-14.342741056425981</v>
      </c>
      <c r="N270">
        <v>-15.350661871120289</v>
      </c>
      <c r="O270">
        <v>-16.249148775050251</v>
      </c>
      <c r="P270">
        <v>-16.01652393842086</v>
      </c>
      <c r="Q270">
        <v>-13.590106937779248</v>
      </c>
      <c r="R270">
        <v>-10.198108404623415</v>
      </c>
      <c r="S270">
        <v>-3.4429282741327976</v>
      </c>
      <c r="T270">
        <v>1.1055569432471408</v>
      </c>
      <c r="U270">
        <v>0.49532084188064207</v>
      </c>
      <c r="V270">
        <v>-0.65230688755898991</v>
      </c>
      <c r="W270">
        <v>-2.1011848919638005</v>
      </c>
      <c r="X270">
        <v>-4.1279389167170333</v>
      </c>
      <c r="Y270">
        <v>-5.3951572105302716</v>
      </c>
      <c r="Z270">
        <v>-4.170525121600793</v>
      </c>
      <c r="AA270">
        <v>2.1137109385964417</v>
      </c>
      <c r="AB270">
        <v>9.8413293856810391</v>
      </c>
      <c r="AC270">
        <v>19.868566522277185</v>
      </c>
      <c r="AD270">
        <v>33.50946434579366</v>
      </c>
      <c r="AE270">
        <v>33.907722316498173</v>
      </c>
      <c r="AF270">
        <v>5.2433374843278981</v>
      </c>
      <c r="AG270">
        <v>4.7349316523154217</v>
      </c>
      <c r="AH270">
        <v>3.7817152396595057</v>
      </c>
      <c r="AI270">
        <v>2.5859977491315274</v>
      </c>
      <c r="AJ270">
        <v>0.94354739595410575</v>
      </c>
      <c r="AK270">
        <v>6.1935725159875665E-2</v>
      </c>
      <c r="AL270">
        <v>1.3413685422834776</v>
      </c>
      <c r="AM270">
        <v>7.2853928751556722</v>
      </c>
      <c r="AN270">
        <v>14.639944891882624</v>
      </c>
      <c r="AO270">
        <v>24.595354761193235</v>
      </c>
      <c r="AP270">
        <v>41.215910422508564</v>
      </c>
      <c r="AQ270">
        <v>45.9061100956798</v>
      </c>
      <c r="AR270">
        <v>7.0580289313731255</v>
      </c>
      <c r="AS270">
        <v>6.477259161294449</v>
      </c>
      <c r="AT270">
        <v>5.381496136760977</v>
      </c>
      <c r="AU270">
        <v>3.9887919219431383</v>
      </c>
      <c r="AV270">
        <v>2.005277632016675</v>
      </c>
      <c r="AW270">
        <v>0.6189900930876624</v>
      </c>
      <c r="AX270">
        <v>1.5407643780918079</v>
      </c>
      <c r="AY270">
        <v>7.025090419178273</v>
      </c>
      <c r="AZ270">
        <v>14.091137762076988</v>
      </c>
      <c r="BA270">
        <v>23.737640461388501</v>
      </c>
      <c r="BB270">
        <v>39.581066113613119</v>
      </c>
      <c r="BC270">
        <v>43.625402336539068</v>
      </c>
      <c r="BD270">
        <v>2992.8449375549567</v>
      </c>
      <c r="BE270">
        <v>2992.8449375549567</v>
      </c>
      <c r="BF270">
        <v>2992.8449375549567</v>
      </c>
      <c r="BG270">
        <v>2992.8449375549567</v>
      </c>
      <c r="BH270">
        <v>2304.4906019173168</v>
      </c>
      <c r="BI270">
        <v>2304.4906019173168</v>
      </c>
      <c r="BJ270" t="s">
        <v>65</v>
      </c>
      <c r="BK270" t="s">
        <v>65</v>
      </c>
      <c r="BL270">
        <v>30.023482643262362</v>
      </c>
      <c r="BM270">
        <v>200</v>
      </c>
    </row>
    <row r="271" spans="1:65" x14ac:dyDescent="0.25">
      <c r="A271">
        <v>509</v>
      </c>
      <c r="B271">
        <v>-5.1901204255195426</v>
      </c>
      <c r="C271">
        <v>-5.5079678661698601</v>
      </c>
      <c r="D271">
        <v>-5.8000215855271566</v>
      </c>
      <c r="E271">
        <v>-6.057302759008981</v>
      </c>
      <c r="F271">
        <v>-6.2823039270522987</v>
      </c>
      <c r="G271">
        <v>-6.4773821001349461</v>
      </c>
      <c r="H271">
        <v>-6.6447652574003895</v>
      </c>
      <c r="I271">
        <v>-7.1774838327290365</v>
      </c>
      <c r="J271">
        <v>-7.1552834346771954</v>
      </c>
      <c r="K271">
        <v>-6.8482602865857505</v>
      </c>
      <c r="L271">
        <v>-6.0125762380790899</v>
      </c>
      <c r="M271">
        <v>-5.4343646492744506</v>
      </c>
      <c r="N271">
        <v>-5.3527163445368782</v>
      </c>
      <c r="O271">
        <v>-6.5310701459853071</v>
      </c>
      <c r="P271">
        <v>-9.7914033456617666</v>
      </c>
      <c r="Q271">
        <v>-13.893415410300147</v>
      </c>
      <c r="R271">
        <v>-14.760204460283408</v>
      </c>
      <c r="S271">
        <v>-11.594843804849791</v>
      </c>
      <c r="T271">
        <v>-6.1567636029631609</v>
      </c>
      <c r="U271">
        <v>-6.2429440166591323</v>
      </c>
      <c r="V271">
        <v>-6.3349909735599397</v>
      </c>
      <c r="W271">
        <v>-6.2797542064361309</v>
      </c>
      <c r="X271">
        <v>-5.6157420041870463</v>
      </c>
      <c r="Y271">
        <v>-2.9682949035365889</v>
      </c>
      <c r="Z271">
        <v>0.43788823214617467</v>
      </c>
      <c r="AA271">
        <v>6.9961986724714071</v>
      </c>
      <c r="AB271">
        <v>11.866017483302404</v>
      </c>
      <c r="AC271">
        <v>16.054137882003243</v>
      </c>
      <c r="AD271">
        <v>18.409781627869368</v>
      </c>
      <c r="AE271">
        <v>17.136075236575397</v>
      </c>
      <c r="AF271">
        <v>2.8302534142348597</v>
      </c>
      <c r="AG271">
        <v>2.9044405851707396</v>
      </c>
      <c r="AH271">
        <v>3.0768156948941803</v>
      </c>
      <c r="AI271">
        <v>3.3807084336975879</v>
      </c>
      <c r="AJ271">
        <v>4.1358607634547901</v>
      </c>
      <c r="AK271">
        <v>6.0832730496448297</v>
      </c>
      <c r="AL271">
        <v>8.4374989589105365</v>
      </c>
      <c r="AM271">
        <v>13.582343132107836</v>
      </c>
      <c r="AN271">
        <v>18.489219320762253</v>
      </c>
      <c r="AO271">
        <v>24.472731539480417</v>
      </c>
      <c r="AP271">
        <v>34.013895817673891</v>
      </c>
      <c r="AQ271">
        <v>37.060114988462374</v>
      </c>
      <c r="AR271">
        <v>-2.3911766234840925E-2</v>
      </c>
      <c r="AS271">
        <v>0.15605146360050948</v>
      </c>
      <c r="AT271">
        <v>0.5332318717767015</v>
      </c>
      <c r="AU271">
        <v>1.1110565495546509</v>
      </c>
      <c r="AV271">
        <v>2.3077609489900035</v>
      </c>
      <c r="AW271">
        <v>4.784254893176465</v>
      </c>
      <c r="AX271">
        <v>7.3560535196753181</v>
      </c>
      <c r="AY271">
        <v>12.410547979700912</v>
      </c>
      <c r="AZ271">
        <v>16.933882313546686</v>
      </c>
      <c r="BA271">
        <v>22.287947470448973</v>
      </c>
      <c r="BB271">
        <v>30.821141637422595</v>
      </c>
      <c r="BC271">
        <v>33.843889567820305</v>
      </c>
      <c r="BD271">
        <v>2981.1407826051814</v>
      </c>
      <c r="BE271">
        <v>2981.1407826051814</v>
      </c>
      <c r="BF271">
        <v>2981.1407826051814</v>
      </c>
      <c r="BG271">
        <v>2981.1407826051814</v>
      </c>
      <c r="BH271">
        <v>2295.4784026059897</v>
      </c>
      <c r="BI271">
        <v>2295.4784026059897</v>
      </c>
      <c r="BJ271" t="s">
        <v>65</v>
      </c>
      <c r="BK271" t="s">
        <v>65</v>
      </c>
      <c r="BL271">
        <v>33.14196502640236</v>
      </c>
      <c r="BM271">
        <v>200</v>
      </c>
    </row>
    <row r="272" spans="1:65" x14ac:dyDescent="0.25">
      <c r="A272">
        <v>510</v>
      </c>
      <c r="B272">
        <v>-4.9402717018903752</v>
      </c>
      <c r="C272">
        <v>-5.2874684610092206</v>
      </c>
      <c r="D272">
        <v>-5.6272680829157897</v>
      </c>
      <c r="E272">
        <v>-5.9479461419506556</v>
      </c>
      <c r="F272">
        <v>-6.2500712576501334</v>
      </c>
      <c r="G272">
        <v>-6.5341981906414519</v>
      </c>
      <c r="H272">
        <v>-6.800868126006776</v>
      </c>
      <c r="I272">
        <v>-8.0629562485076693</v>
      </c>
      <c r="J272">
        <v>-8.8022594218110228</v>
      </c>
      <c r="K272">
        <v>-9.1414067296580193</v>
      </c>
      <c r="L272">
        <v>-8.8911653433192122</v>
      </c>
      <c r="M272">
        <v>-7.7981846668662147</v>
      </c>
      <c r="N272">
        <v>-6.2190294592829458</v>
      </c>
      <c r="O272">
        <v>-2.5292249885135174</v>
      </c>
      <c r="P272">
        <v>2.5657046390525906</v>
      </c>
      <c r="Q272">
        <v>7.9200105638098375</v>
      </c>
      <c r="R272">
        <v>10.276681729794943</v>
      </c>
      <c r="S272">
        <v>11.262477476338129</v>
      </c>
      <c r="T272">
        <v>-5.3012196836946242</v>
      </c>
      <c r="U272">
        <v>-5.708786762839285</v>
      </c>
      <c r="V272">
        <v>-6.3898691280149524</v>
      </c>
      <c r="W272">
        <v>-7.0444395454057753</v>
      </c>
      <c r="X272">
        <v>-7.2800740432096838</v>
      </c>
      <c r="Y272">
        <v>-4.9724149695812292</v>
      </c>
      <c r="Z272">
        <v>-0.83905747294978072</v>
      </c>
      <c r="AA272">
        <v>8.2194965092719645</v>
      </c>
      <c r="AB272">
        <v>15.461868641251861</v>
      </c>
      <c r="AC272">
        <v>22.019150590542811</v>
      </c>
      <c r="AD272">
        <v>26.103668687290014</v>
      </c>
      <c r="AE272">
        <v>24.032106470778388</v>
      </c>
      <c r="AF272">
        <v>1.7485441658127154</v>
      </c>
      <c r="AG272">
        <v>1.7836923406824163</v>
      </c>
      <c r="AH272">
        <v>1.9064609518298914</v>
      </c>
      <c r="AI272">
        <v>2.2063260199439716</v>
      </c>
      <c r="AJ272">
        <v>3.1582889382229111</v>
      </c>
      <c r="AK272">
        <v>6.013572661761196</v>
      </c>
      <c r="AL272">
        <v>9.6069304206042325</v>
      </c>
      <c r="AM272">
        <v>17.312923277833374</v>
      </c>
      <c r="AN272">
        <v>24.343735795289909</v>
      </c>
      <c r="AO272">
        <v>32.538630329143267</v>
      </c>
      <c r="AP272">
        <v>45.247573157865538</v>
      </c>
      <c r="AQ272">
        <v>49.875629774386724</v>
      </c>
      <c r="AR272">
        <v>-4.5195919398804962E-2</v>
      </c>
      <c r="AS272">
        <v>-2.1370172103921115E-2</v>
      </c>
      <c r="AT272">
        <v>8.4440480477010471E-2</v>
      </c>
      <c r="AU272">
        <v>0.37289680861779528</v>
      </c>
      <c r="AV272">
        <v>1.3394828247842439</v>
      </c>
      <c r="AW272">
        <v>4.2957978694663916</v>
      </c>
      <c r="AX272">
        <v>8.008864687062065</v>
      </c>
      <c r="AY272">
        <v>15.855015830551419</v>
      </c>
      <c r="AZ272">
        <v>22.870318311490681</v>
      </c>
      <c r="BA272">
        <v>30.887319508235493</v>
      </c>
      <c r="BB272">
        <v>43.123435017790314</v>
      </c>
      <c r="BC272">
        <v>47.780945278742685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27782414575481E-3</v>
      </c>
      <c r="C273">
        <v>-0.90752054618239986</v>
      </c>
      <c r="D273">
        <v>-1.7630279875988779</v>
      </c>
      <c r="E273">
        <v>-2.5324806283755219</v>
      </c>
      <c r="F273">
        <v>-3.2206059402610512</v>
      </c>
      <c r="G273">
        <v>-3.8319067293475504</v>
      </c>
      <c r="H273">
        <v>-4.3706711697687197</v>
      </c>
      <c r="I273">
        <v>-6.2954216927404296</v>
      </c>
      <c r="J273">
        <v>-6.4729607584832625</v>
      </c>
      <c r="K273">
        <v>-5.5155969677425638</v>
      </c>
      <c r="L273">
        <v>-1.6624644837883591</v>
      </c>
      <c r="M273">
        <v>3.2075125294098865</v>
      </c>
      <c r="N273">
        <v>8.0668404279733714</v>
      </c>
      <c r="O273">
        <v>16.255198164940516</v>
      </c>
      <c r="P273">
        <v>24.356272573222981</v>
      </c>
      <c r="Q273">
        <v>31.858148085166654</v>
      </c>
      <c r="R273">
        <v>36.988428509091705</v>
      </c>
      <c r="S273">
        <v>45.308817200218549</v>
      </c>
      <c r="T273">
        <v>-0.92722522318969269</v>
      </c>
      <c r="U273">
        <v>-1.4770955153312753</v>
      </c>
      <c r="V273">
        <v>-2.3807275789499567</v>
      </c>
      <c r="W273">
        <v>-3.2028225871031517</v>
      </c>
      <c r="X273">
        <v>-3.2659906563133752</v>
      </c>
      <c r="Y273">
        <v>0.82020198762383645</v>
      </c>
      <c r="Z273">
        <v>7.846939947961026</v>
      </c>
      <c r="AA273">
        <v>23.686928516149578</v>
      </c>
      <c r="AB273">
        <v>37.212402185626203</v>
      </c>
      <c r="AC273">
        <v>50.820818152314473</v>
      </c>
      <c r="AD273">
        <v>64.145957344559221</v>
      </c>
      <c r="AE273">
        <v>64.040344148073586</v>
      </c>
      <c r="AF273">
        <v>0.74205632204886462</v>
      </c>
      <c r="AG273">
        <v>0.38933789479188297</v>
      </c>
      <c r="AH273">
        <v>-0.12956278579917546</v>
      </c>
      <c r="AI273">
        <v>-0.42981495465353736</v>
      </c>
      <c r="AJ273">
        <v>0.37235021253911871</v>
      </c>
      <c r="AK273">
        <v>5.5971692917128335</v>
      </c>
      <c r="AL273">
        <v>13.229558580611297</v>
      </c>
      <c r="AM273">
        <v>29.480704699512138</v>
      </c>
      <c r="AN273">
        <v>43.09115306295741</v>
      </c>
      <c r="AO273">
        <v>57.028474549292163</v>
      </c>
      <c r="AP273">
        <v>73.753485347929157</v>
      </c>
      <c r="AQ273">
        <v>78.309677772790749</v>
      </c>
      <c r="AR273">
        <v>-1.8527025421460204</v>
      </c>
      <c r="AS273">
        <v>-2.2160036900302496</v>
      </c>
      <c r="AT273">
        <v>-2.7443484682919408</v>
      </c>
      <c r="AU273">
        <v>-3.0313869330178544</v>
      </c>
      <c r="AV273">
        <v>-2.1274794771610623</v>
      </c>
      <c r="AW273">
        <v>3.4580783331398384</v>
      </c>
      <c r="AX273">
        <v>11.51450001693026</v>
      </c>
      <c r="AY273">
        <v>28.472122623252606</v>
      </c>
      <c r="AZ273">
        <v>42.489574623510507</v>
      </c>
      <c r="BA273">
        <v>56.632035525445922</v>
      </c>
      <c r="BB273">
        <v>73.231547960446932</v>
      </c>
      <c r="BC273">
        <v>77.878435152004684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24185583673</v>
      </c>
      <c r="C274">
        <v>-4.0994868346325148</v>
      </c>
      <c r="D274">
        <v>-4.9886207438588901</v>
      </c>
      <c r="E274">
        <v>-5.7298389637006064</v>
      </c>
      <c r="F274">
        <v>-6.3324786958024459</v>
      </c>
      <c r="G274">
        <v>-6.8054068650619248</v>
      </c>
      <c r="H274">
        <v>-7.1570417403300777</v>
      </c>
      <c r="I274">
        <v>-7.139605013154263</v>
      </c>
      <c r="J274">
        <v>-4.5079319120450156</v>
      </c>
      <c r="K274">
        <v>-0.30712038293571886</v>
      </c>
      <c r="L274">
        <v>10.042652693751098</v>
      </c>
      <c r="M274">
        <v>20.334873134969371</v>
      </c>
      <c r="N274">
        <v>29.057398958780844</v>
      </c>
      <c r="O274">
        <v>40.586737657282299</v>
      </c>
      <c r="P274">
        <v>46.79889582763164</v>
      </c>
      <c r="Q274">
        <v>46.251914582719074</v>
      </c>
      <c r="R274">
        <v>44.893260881737547</v>
      </c>
      <c r="S274">
        <v>46.597491361534956</v>
      </c>
      <c r="T274">
        <v>-3.5021138589862169</v>
      </c>
      <c r="U274">
        <v>-4.3680469884174737</v>
      </c>
      <c r="V274">
        <v>-5.7118591734235666</v>
      </c>
      <c r="W274">
        <v>-6.7243578600761218</v>
      </c>
      <c r="X274">
        <v>-5.8766075700544818</v>
      </c>
      <c r="Y274">
        <v>2.834984065572463</v>
      </c>
      <c r="Z274">
        <v>15.573053292097377</v>
      </c>
      <c r="AA274">
        <v>40.396053629750888</v>
      </c>
      <c r="AB274">
        <v>57.905786046867291</v>
      </c>
      <c r="AC274">
        <v>71.20347261015479</v>
      </c>
      <c r="AD274">
        <v>74.113605937910563</v>
      </c>
      <c r="AE274">
        <v>68.527420620428515</v>
      </c>
      <c r="AF274">
        <v>1.8273340147653001</v>
      </c>
      <c r="AG274">
        <v>1.1460548186629365</v>
      </c>
      <c r="AH274">
        <v>0.17112149010435618</v>
      </c>
      <c r="AI274">
        <v>-0.32548680008168129</v>
      </c>
      <c r="AJ274">
        <v>1.399723665191019</v>
      </c>
      <c r="AK274">
        <v>11.180853516241928</v>
      </c>
      <c r="AL274">
        <v>24.151517807813537</v>
      </c>
      <c r="AM274">
        <v>47.785332472943807</v>
      </c>
      <c r="AN274">
        <v>63.166972814483607</v>
      </c>
      <c r="AO274">
        <v>73.545614302851575</v>
      </c>
      <c r="AP274">
        <v>75.131491081276423</v>
      </c>
      <c r="AQ274">
        <v>75.647093733906061</v>
      </c>
      <c r="AR274">
        <v>-1.2679257115530418</v>
      </c>
      <c r="AS274">
        <v>-1.8851173706327384</v>
      </c>
      <c r="AT274">
        <v>-2.7338344068481706</v>
      </c>
      <c r="AU274">
        <v>-3.0564106597011365</v>
      </c>
      <c r="AV274">
        <v>-1.0330027975794658</v>
      </c>
      <c r="AW274">
        <v>9.1644340522620276</v>
      </c>
      <c r="AX274">
        <v>22.38944146995825</v>
      </c>
      <c r="AY274">
        <v>46.23856684929595</v>
      </c>
      <c r="AZ274">
        <v>61.653313168756327</v>
      </c>
      <c r="BA274">
        <v>72.004854428098653</v>
      </c>
      <c r="BB274">
        <v>73.872357919522869</v>
      </c>
      <c r="BC274">
        <v>75.096931652765264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75235554175</v>
      </c>
      <c r="C275">
        <v>-5.3891983107666466</v>
      </c>
      <c r="D275">
        <v>-6.523529739318815</v>
      </c>
      <c r="E275">
        <v>-7.4447926252576426</v>
      </c>
      <c r="F275">
        <v>-8.1663834673962459</v>
      </c>
      <c r="G275">
        <v>-8.7010287053913142</v>
      </c>
      <c r="H275">
        <v>-9.0608153820244404</v>
      </c>
      <c r="I275">
        <v>-8.1509382169171065</v>
      </c>
      <c r="J275">
        <v>-3.4882124187197991</v>
      </c>
      <c r="K275">
        <v>3.442337033629089</v>
      </c>
      <c r="L275">
        <v>20.073996277324007</v>
      </c>
      <c r="M275">
        <v>36.5161840119857</v>
      </c>
      <c r="N275">
        <v>50.536946967659205</v>
      </c>
      <c r="O275">
        <v>69.476317488062278</v>
      </c>
      <c r="P275">
        <v>80.465775671043417</v>
      </c>
      <c r="Q275">
        <v>80.086358542882024</v>
      </c>
      <c r="R275">
        <v>76.449486914645931</v>
      </c>
      <c r="S275">
        <v>73.878338838937665</v>
      </c>
      <c r="T275">
        <v>-2.4292236849907112</v>
      </c>
      <c r="U275">
        <v>-4.0130749464038082</v>
      </c>
      <c r="V275">
        <v>-6.5509733639899235</v>
      </c>
      <c r="W275">
        <v>-8.7042568645839822</v>
      </c>
      <c r="X275">
        <v>-8.2881244301710044</v>
      </c>
      <c r="Y275">
        <v>4.0605027807930769</v>
      </c>
      <c r="Z275">
        <v>22.910968152272879</v>
      </c>
      <c r="AA275">
        <v>59.415871632142739</v>
      </c>
      <c r="AB275">
        <v>84.278463666997354</v>
      </c>
      <c r="AC275">
        <v>101.87006337780996</v>
      </c>
      <c r="AD275">
        <v>103.81115201461913</v>
      </c>
      <c r="AE275">
        <v>98.169383659232125</v>
      </c>
      <c r="AF275">
        <v>2.0165836457705644</v>
      </c>
      <c r="AG275">
        <v>0.80512571871430016</v>
      </c>
      <c r="AH275">
        <v>-1.0239616088308923</v>
      </c>
      <c r="AI275">
        <v>-2.2604379166529105</v>
      </c>
      <c r="AJ275">
        <v>-0.4794604702178934</v>
      </c>
      <c r="AK275">
        <v>13.101668326732375</v>
      </c>
      <c r="AL275">
        <v>31.851269379555568</v>
      </c>
      <c r="AM275">
        <v>66.357618386491197</v>
      </c>
      <c r="AN275">
        <v>88.710036865861724</v>
      </c>
      <c r="AO275">
        <v>103.44808703032345</v>
      </c>
      <c r="AP275">
        <v>104.35778635499175</v>
      </c>
      <c r="AQ275">
        <v>104.07023118645498</v>
      </c>
      <c r="AR275">
        <v>-1.6145956750078516</v>
      </c>
      <c r="AS275">
        <v>-2.6725199653152703</v>
      </c>
      <c r="AT275">
        <v>-4.2187346101613814</v>
      </c>
      <c r="AU275">
        <v>-5.1087900243755593</v>
      </c>
      <c r="AV275">
        <v>-2.8580596101411562</v>
      </c>
      <c r="AW275">
        <v>11.082005473465607</v>
      </c>
      <c r="AX275">
        <v>29.850106135832707</v>
      </c>
      <c r="AY275">
        <v>64.267930745946501</v>
      </c>
      <c r="AZ275">
        <v>86.785360389818607</v>
      </c>
      <c r="BA275">
        <v>102.15272659622201</v>
      </c>
      <c r="BB275">
        <v>105.09625245865205</v>
      </c>
      <c r="BC275">
        <v>105.73401867180941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52589951746</v>
      </c>
      <c r="C276">
        <v>-6.1016531966601173</v>
      </c>
      <c r="D276">
        <v>-6.8926297912340342</v>
      </c>
      <c r="E276">
        <v>-7.5347677496866163</v>
      </c>
      <c r="F276">
        <v>-8.0374304299389578</v>
      </c>
      <c r="G276">
        <v>-8.4095138214859002</v>
      </c>
      <c r="H276">
        <v>-8.6594678991847029</v>
      </c>
      <c r="I276">
        <v>-8.0164379541177588</v>
      </c>
      <c r="J276">
        <v>-4.7563121263793917</v>
      </c>
      <c r="K276">
        <v>8.5417501710510768E-2</v>
      </c>
      <c r="L276">
        <v>11.691316525104245</v>
      </c>
      <c r="M276">
        <v>23.140874869032462</v>
      </c>
      <c r="N276">
        <v>32.862987507139842</v>
      </c>
      <c r="O276">
        <v>45.79617130501007</v>
      </c>
      <c r="P276">
        <v>52.60251694375259</v>
      </c>
      <c r="Q276">
        <v>50.129984773862461</v>
      </c>
      <c r="R276">
        <v>45.10552158389261</v>
      </c>
      <c r="S276">
        <v>38.76542199529154</v>
      </c>
      <c r="T276">
        <v>-4.0838301356140718</v>
      </c>
      <c r="U276">
        <v>-5.1767333864274203</v>
      </c>
      <c r="V276">
        <v>-6.8888609585620459</v>
      </c>
      <c r="W276">
        <v>-8.2313015159504044</v>
      </c>
      <c r="X276">
        <v>-7.4318627908807198</v>
      </c>
      <c r="Y276">
        <v>2.5368056356499249</v>
      </c>
      <c r="Z276">
        <v>17.074863061152453</v>
      </c>
      <c r="AA276">
        <v>44.563041298302174</v>
      </c>
      <c r="AB276">
        <v>62.785499339935299</v>
      </c>
      <c r="AC276">
        <v>74.989062616900171</v>
      </c>
      <c r="AD276">
        <v>73.81546765260164</v>
      </c>
      <c r="AE276">
        <v>68.402001122793635</v>
      </c>
      <c r="AF276">
        <v>1.4077415375534503</v>
      </c>
      <c r="AG276">
        <v>0.72842366380027057</v>
      </c>
      <c r="AH276">
        <v>-0.23311090842151327</v>
      </c>
      <c r="AI276">
        <v>-0.68993181839026307</v>
      </c>
      <c r="AJ276">
        <v>1.1638182242088013</v>
      </c>
      <c r="AK276">
        <v>11.270945130351443</v>
      </c>
      <c r="AL276">
        <v>24.534356014291465</v>
      </c>
      <c r="AM276">
        <v>48.435362918900076</v>
      </c>
      <c r="AN276">
        <v>63.695345106058802</v>
      </c>
      <c r="AO276">
        <v>73.533500672985639</v>
      </c>
      <c r="AP276">
        <v>73.440561236675435</v>
      </c>
      <c r="AQ276">
        <v>73.192208775610183</v>
      </c>
      <c r="AR276">
        <v>-3.8565223526262904</v>
      </c>
      <c r="AS276">
        <v>-4.4496727577952866</v>
      </c>
      <c r="AT276">
        <v>-5.2399745321826678</v>
      </c>
      <c r="AU276">
        <v>-5.4569230448226618</v>
      </c>
      <c r="AV276">
        <v>-3.1793311144791976</v>
      </c>
      <c r="AW276">
        <v>7.565002324261064</v>
      </c>
      <c r="AX276">
        <v>21.275337947652407</v>
      </c>
      <c r="AY276">
        <v>45.696792142826681</v>
      </c>
      <c r="AZ276">
        <v>61.206649540646652</v>
      </c>
      <c r="BA276">
        <v>71.223706364236534</v>
      </c>
      <c r="BB276">
        <v>71.611591108942875</v>
      </c>
      <c r="BC276">
        <v>72.027791423436298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59919256985</v>
      </c>
      <c r="C277">
        <v>-4.8826290104468653</v>
      </c>
      <c r="D277">
        <v>-5.6726132404968936</v>
      </c>
      <c r="E277">
        <v>-6.3256397707143339</v>
      </c>
      <c r="F277">
        <v>-6.8498787653965829</v>
      </c>
      <c r="G277">
        <v>-7.2531049506419087</v>
      </c>
      <c r="H277">
        <v>-7.5427153634378268</v>
      </c>
      <c r="I277">
        <v>-7.2652184916227602</v>
      </c>
      <c r="J277">
        <v>-4.4636895083784847</v>
      </c>
      <c r="K277">
        <v>-7.3811717397967436E-2</v>
      </c>
      <c r="L277">
        <v>10.903652051928377</v>
      </c>
      <c r="M277">
        <v>22.242744106405269</v>
      </c>
      <c r="N277">
        <v>32.356337014870647</v>
      </c>
      <c r="O277">
        <v>47.092016066499554</v>
      </c>
      <c r="P277">
        <v>57.348133535404941</v>
      </c>
      <c r="Q277">
        <v>58.860984506932041</v>
      </c>
      <c r="R277">
        <v>55.077296030488085</v>
      </c>
      <c r="S277">
        <v>47.295520759902537</v>
      </c>
      <c r="T277">
        <v>-3.44342407935877</v>
      </c>
      <c r="U277">
        <v>-4.4977291544158469</v>
      </c>
      <c r="V277">
        <v>-6.2055176061926591</v>
      </c>
      <c r="W277">
        <v>-7.7023395637760421</v>
      </c>
      <c r="X277">
        <v>-7.6230174151215024</v>
      </c>
      <c r="Y277">
        <v>0.22556031321500913</v>
      </c>
      <c r="Z277">
        <v>12.724783650519614</v>
      </c>
      <c r="AA277">
        <v>38.141444464179081</v>
      </c>
      <c r="AB277">
        <v>56.789535892252317</v>
      </c>
      <c r="AC277">
        <v>71.725142407976648</v>
      </c>
      <c r="AD277">
        <v>76.749926465805302</v>
      </c>
      <c r="AE277">
        <v>70.737388572118178</v>
      </c>
      <c r="AF277">
        <v>1.7725742084688523</v>
      </c>
      <c r="AG277">
        <v>0.86831468306625137</v>
      </c>
      <c r="AH277">
        <v>-0.53256237922419403</v>
      </c>
      <c r="AI277">
        <v>-1.5864499222700141</v>
      </c>
      <c r="AJ277">
        <v>-0.7276625536208059</v>
      </c>
      <c r="AK277">
        <v>8.0610873796132374</v>
      </c>
      <c r="AL277">
        <v>20.619674301251557</v>
      </c>
      <c r="AM277">
        <v>44.204343946319256</v>
      </c>
      <c r="AN277">
        <v>59.832613882454673</v>
      </c>
      <c r="AO277">
        <v>70.524163774236399</v>
      </c>
      <c r="AP277">
        <v>72.148834861418408</v>
      </c>
      <c r="AQ277">
        <v>72.198290380801396</v>
      </c>
      <c r="AR277">
        <v>-2.4262058205361257</v>
      </c>
      <c r="AS277">
        <v>-3.2542839056164814</v>
      </c>
      <c r="AT277">
        <v>-4.5165468708266427</v>
      </c>
      <c r="AU277">
        <v>-5.4045152348444061</v>
      </c>
      <c r="AV277">
        <v>-4.3309331823835482</v>
      </c>
      <c r="AW277">
        <v>4.6008539955585963</v>
      </c>
      <c r="AX277">
        <v>17.167822669944474</v>
      </c>
      <c r="AY277">
        <v>40.827269530809282</v>
      </c>
      <c r="AZ277">
        <v>56.756853082365751</v>
      </c>
      <c r="BA277">
        <v>68.110199174744309</v>
      </c>
      <c r="BB277">
        <v>71.199238432404982</v>
      </c>
      <c r="BC277">
        <v>71.433233418655291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92200318177</v>
      </c>
      <c r="C278">
        <v>-2.3684630348001083</v>
      </c>
      <c r="D278">
        <v>-2.1440284795040676</v>
      </c>
      <c r="E278">
        <v>-1.8433217139018216</v>
      </c>
      <c r="F278">
        <v>-1.4721647800119975</v>
      </c>
      <c r="G278">
        <v>-1.0360692724519645</v>
      </c>
      <c r="H278">
        <v>-0.54025096695380082</v>
      </c>
      <c r="I278">
        <v>3.4306338207563956</v>
      </c>
      <c r="J278">
        <v>8.39134385669918</v>
      </c>
      <c r="K278">
        <v>13.841079901014616</v>
      </c>
      <c r="L278">
        <v>24.538670311984241</v>
      </c>
      <c r="M278">
        <v>33.608125870357235</v>
      </c>
      <c r="N278">
        <v>40.451624113553919</v>
      </c>
      <c r="O278">
        <v>47.882771301124215</v>
      </c>
      <c r="P278">
        <v>48.7912448661585</v>
      </c>
      <c r="Q278">
        <v>41.436748590964051</v>
      </c>
      <c r="R278">
        <v>34.343990977423395</v>
      </c>
      <c r="S278">
        <v>26.31556466782585</v>
      </c>
      <c r="T278">
        <v>-6.029363503411572</v>
      </c>
      <c r="U278">
        <v>-5.6174473473285387</v>
      </c>
      <c r="V278">
        <v>-4.57663551768385</v>
      </c>
      <c r="W278">
        <v>-2.6096514987561381</v>
      </c>
      <c r="X278">
        <v>2.3844791134434997</v>
      </c>
      <c r="Y278">
        <v>14.101096050097849</v>
      </c>
      <c r="Z278">
        <v>25.773430341517813</v>
      </c>
      <c r="AA278">
        <v>43.649144601578193</v>
      </c>
      <c r="AB278">
        <v>53.463656932455706</v>
      </c>
      <c r="AC278">
        <v>58.12180300245204</v>
      </c>
      <c r="AD278">
        <v>51.636154857648066</v>
      </c>
      <c r="AE278">
        <v>46.290330866093704</v>
      </c>
      <c r="AF278">
        <v>-0.11550385446090772</v>
      </c>
      <c r="AG278">
        <v>-2.8166569078988402E-2</v>
      </c>
      <c r="AH278">
        <v>0.43987309371301686</v>
      </c>
      <c r="AI278">
        <v>1.7613507256519778</v>
      </c>
      <c r="AJ278">
        <v>6.0319354888245522</v>
      </c>
      <c r="AK278">
        <v>17.494771021263968</v>
      </c>
      <c r="AL278">
        <v>29.205599166314546</v>
      </c>
      <c r="AM278">
        <v>46.041739048731237</v>
      </c>
      <c r="AN278">
        <v>53.109776256553552</v>
      </c>
      <c r="AO278">
        <v>52.629034512653575</v>
      </c>
      <c r="AP278">
        <v>37.979769060602905</v>
      </c>
      <c r="AQ278">
        <v>36.768544976564094</v>
      </c>
      <c r="AR278">
        <v>-3.4772921555817349</v>
      </c>
      <c r="AS278">
        <v>-3.3228184524327493</v>
      </c>
      <c r="AT278">
        <v>-2.724565859150152</v>
      </c>
      <c r="AU278">
        <v>-1.2271791672271992</v>
      </c>
      <c r="AV278">
        <v>3.339801639560616</v>
      </c>
      <c r="AW278">
        <v>15.237553229939527</v>
      </c>
      <c r="AX278">
        <v>27.292638818167749</v>
      </c>
      <c r="AY278">
        <v>44.736661568911956</v>
      </c>
      <c r="AZ278">
        <v>52.37859926271453</v>
      </c>
      <c r="BA278">
        <v>52.650375753405598</v>
      </c>
      <c r="BB278">
        <v>39.240740698089155</v>
      </c>
      <c r="BC278">
        <v>38.091932610625904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22224869959</v>
      </c>
      <c r="C279">
        <v>-2.9737066008293791</v>
      </c>
      <c r="D279">
        <v>-2.5403017491624351</v>
      </c>
      <c r="E279">
        <v>-2.0920363134314943</v>
      </c>
      <c r="F279">
        <v>-1.6306715428138912</v>
      </c>
      <c r="G279">
        <v>-1.1578655541746863</v>
      </c>
      <c r="H279">
        <v>-0.67517837618671916</v>
      </c>
      <c r="I279">
        <v>2.3522788431164927</v>
      </c>
      <c r="J279">
        <v>5.3549177673288542</v>
      </c>
      <c r="K279">
        <v>8.2565457524499255</v>
      </c>
      <c r="L279">
        <v>13.286862392114934</v>
      </c>
      <c r="M279">
        <v>17.031342320710589</v>
      </c>
      <c r="N279">
        <v>19.486993225119527</v>
      </c>
      <c r="O279">
        <v>21.259282077164336</v>
      </c>
      <c r="P279">
        <v>19.280790446377651</v>
      </c>
      <c r="Q279">
        <v>12.625123974840252</v>
      </c>
      <c r="R279">
        <v>6.7566214386614174</v>
      </c>
      <c r="S279">
        <v>-1.0690709533942715</v>
      </c>
      <c r="T279">
        <v>-4.286564313709107</v>
      </c>
      <c r="U279">
        <v>-3.6970022763863768</v>
      </c>
      <c r="V279">
        <v>-2.4827844750673762</v>
      </c>
      <c r="W279">
        <v>-0.68604037223793379</v>
      </c>
      <c r="X279">
        <v>2.7631414244205095</v>
      </c>
      <c r="Y279">
        <v>8.6797957443314484</v>
      </c>
      <c r="Z279">
        <v>13.277752125275196</v>
      </c>
      <c r="AA279">
        <v>18.632580078246015</v>
      </c>
      <c r="AB279">
        <v>20.283451696761837</v>
      </c>
      <c r="AC279">
        <v>19.230954820337043</v>
      </c>
      <c r="AD279">
        <v>11.40331204309987</v>
      </c>
      <c r="AE279">
        <v>6.5644108051367276</v>
      </c>
      <c r="AF279">
        <v>0.18275295160331828</v>
      </c>
      <c r="AG279">
        <v>0.60455696411831905</v>
      </c>
      <c r="AH279">
        <v>1.5296183033128989</v>
      </c>
      <c r="AI279">
        <v>3.0171729272710639</v>
      </c>
      <c r="AJ279">
        <v>6.1741355940575504</v>
      </c>
      <c r="AK279">
        <v>12.158322855839662</v>
      </c>
      <c r="AL279">
        <v>16.923750663703427</v>
      </c>
      <c r="AM279">
        <v>21.755337734338173</v>
      </c>
      <c r="AN279">
        <v>21.718703381954573</v>
      </c>
      <c r="AO279">
        <v>17.508991729011797</v>
      </c>
      <c r="AP279">
        <v>5.859989306912575</v>
      </c>
      <c r="AQ279">
        <v>5.7862584569162019</v>
      </c>
      <c r="AR279">
        <v>-1.2767149745947226</v>
      </c>
      <c r="AS279">
        <v>-0.89094984388041198</v>
      </c>
      <c r="AT279">
        <v>-3.1984241585999995E-2</v>
      </c>
      <c r="AU279">
        <v>1.3758129181957317</v>
      </c>
      <c r="AV279">
        <v>4.4313291278382652</v>
      </c>
      <c r="AW279">
        <v>10.37230114222</v>
      </c>
      <c r="AX279">
        <v>15.217174069490358</v>
      </c>
      <c r="AY279">
        <v>20.344241689664727</v>
      </c>
      <c r="AZ279">
        <v>20.623479754878492</v>
      </c>
      <c r="BA279">
        <v>16.813266210390086</v>
      </c>
      <c r="BB279">
        <v>6.0264736386427682</v>
      </c>
      <c r="BC279">
        <v>6.5283202264340003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72518161802</v>
      </c>
      <c r="C280">
        <v>-1.5763991922487786</v>
      </c>
      <c r="D280">
        <v>-0.62201830886551845</v>
      </c>
      <c r="E280">
        <v>0.24831506271839887</v>
      </c>
      <c r="F280">
        <v>1.0394853637992614</v>
      </c>
      <c r="G280">
        <v>1.7561346562795788</v>
      </c>
      <c r="H280">
        <v>2.4026737353384506</v>
      </c>
      <c r="I280">
        <v>5.0300392734502903</v>
      </c>
      <c r="J280">
        <v>5.9913669794498663</v>
      </c>
      <c r="K280">
        <v>5.9239454242568375</v>
      </c>
      <c r="L280">
        <v>4.1007015127691311</v>
      </c>
      <c r="M280">
        <v>1.4828901331467859</v>
      </c>
      <c r="N280">
        <v>-1.0429148174792569</v>
      </c>
      <c r="O280">
        <v>-4.7720130040435764</v>
      </c>
      <c r="P280">
        <v>-7.618201105302064</v>
      </c>
      <c r="Q280">
        <v>-10.713403498784288</v>
      </c>
      <c r="R280">
        <v>-15.149556682358748</v>
      </c>
      <c r="S280">
        <v>-26.954586146341608</v>
      </c>
      <c r="T280">
        <v>-3.2359418129997151</v>
      </c>
      <c r="U280">
        <v>-2.4050727724448522</v>
      </c>
      <c r="V280">
        <v>-0.84043170000831779</v>
      </c>
      <c r="W280">
        <v>1.1472948482647849</v>
      </c>
      <c r="X280">
        <v>4.0133281244701671</v>
      </c>
      <c r="Y280">
        <v>6.3834073983628361</v>
      </c>
      <c r="Z280">
        <v>6.0095113193643632</v>
      </c>
      <c r="AA280">
        <v>1.4860296273660341</v>
      </c>
      <c r="AB280">
        <v>-4.2766785347687213</v>
      </c>
      <c r="AC280">
        <v>-11.610611686705269</v>
      </c>
      <c r="AD280">
        <v>-21.7695851466565</v>
      </c>
      <c r="AE280">
        <v>-22.914719680186824</v>
      </c>
      <c r="AF280">
        <v>-3.4234249238394159</v>
      </c>
      <c r="AG280">
        <v>-2.4356945117100932</v>
      </c>
      <c r="AH280">
        <v>-0.57614962375926448</v>
      </c>
      <c r="AI280">
        <v>1.7858207433717188</v>
      </c>
      <c r="AJ280">
        <v>5.1948710103445759</v>
      </c>
      <c r="AK280">
        <v>8.0600662231989499</v>
      </c>
      <c r="AL280">
        <v>7.7263950534692958</v>
      </c>
      <c r="AM280">
        <v>2.747150080119956</v>
      </c>
      <c r="AN280">
        <v>-3.6272432285600757</v>
      </c>
      <c r="AO280">
        <v>-11.682343318149686</v>
      </c>
      <c r="AP280">
        <v>-22.136975894515576</v>
      </c>
      <c r="AQ280">
        <v>-21.952010182042027</v>
      </c>
      <c r="AR280">
        <v>-2.7513724598907801</v>
      </c>
      <c r="AS280">
        <v>-1.9020093745333173</v>
      </c>
      <c r="AT280">
        <v>-0.30756927177841287</v>
      </c>
      <c r="AU280">
        <v>1.7060115637245605</v>
      </c>
      <c r="AV280">
        <v>4.5705641344567089</v>
      </c>
      <c r="AW280">
        <v>6.8153387133341319</v>
      </c>
      <c r="AX280">
        <v>6.2483446691537905</v>
      </c>
      <c r="AY280">
        <v>1.3767408311764207</v>
      </c>
      <c r="AZ280">
        <v>-4.6163865592244866</v>
      </c>
      <c r="BA280">
        <v>-12.079164126035588</v>
      </c>
      <c r="BB280">
        <v>-21.510047203398415</v>
      </c>
      <c r="BC280">
        <v>-21.099967813329041</v>
      </c>
      <c r="BD280">
        <v>2961.6755158486708</v>
      </c>
      <c r="BE280">
        <v>2961.6755158486708</v>
      </c>
      <c r="BF280">
        <v>2961.6755158486708</v>
      </c>
      <c r="BG280">
        <v>2961.6755158486708</v>
      </c>
      <c r="BH280">
        <v>2280.4901472034762</v>
      </c>
      <c r="BI280">
        <v>2280.4901472034762</v>
      </c>
      <c r="BJ280" t="s">
        <v>65</v>
      </c>
      <c r="BK280" t="s">
        <v>65</v>
      </c>
      <c r="BL280">
        <v>33.274838394378001</v>
      </c>
      <c r="BM280">
        <v>200</v>
      </c>
    </row>
    <row r="281" spans="1:65" x14ac:dyDescent="0.25">
      <c r="A281">
        <v>519</v>
      </c>
      <c r="B281">
        <v>-2.4034491406926124</v>
      </c>
      <c r="C281">
        <v>-0.99496497343663781</v>
      </c>
      <c r="D281">
        <v>0.35372322236007503</v>
      </c>
      <c r="E281">
        <v>1.597912275283081</v>
      </c>
      <c r="F281">
        <v>2.7431017709552559</v>
      </c>
      <c r="G281">
        <v>3.7945344489135473</v>
      </c>
      <c r="H281">
        <v>4.7572075770416227</v>
      </c>
      <c r="I281">
        <v>8.9208591733609683</v>
      </c>
      <c r="J281">
        <v>10.851973110550874</v>
      </c>
      <c r="K281">
        <v>11.335401439133697</v>
      </c>
      <c r="L281">
        <v>9.6430608861628606</v>
      </c>
      <c r="M281">
        <v>6.291839008145117</v>
      </c>
      <c r="N281">
        <v>2.5519330904053006</v>
      </c>
      <c r="O281">
        <v>-4.0644654560274134</v>
      </c>
      <c r="P281">
        <v>-10.560805584008474</v>
      </c>
      <c r="Q281">
        <v>-16.133681072769967</v>
      </c>
      <c r="R281">
        <v>-19.872402196023028</v>
      </c>
      <c r="S281">
        <v>-26.726191472371262</v>
      </c>
      <c r="T281">
        <v>-2.2824185205069791</v>
      </c>
      <c r="U281">
        <v>-0.96669647601153874</v>
      </c>
      <c r="V281">
        <v>1.4951909851212974</v>
      </c>
      <c r="W281">
        <v>4.5859334618991028</v>
      </c>
      <c r="X281">
        <v>8.9284471800795551</v>
      </c>
      <c r="Y281">
        <v>12.178388745754386</v>
      </c>
      <c r="Z281">
        <v>11.14387107839336</v>
      </c>
      <c r="AA281">
        <v>3.625826885518685</v>
      </c>
      <c r="AB281">
        <v>-5.2221964431298922</v>
      </c>
      <c r="AC281">
        <v>-15.879588629541807</v>
      </c>
      <c r="AD281">
        <v>-29.377868267579238</v>
      </c>
      <c r="AE281">
        <v>-30.290425183297359</v>
      </c>
      <c r="AF281">
        <v>-4.8712701309084476</v>
      </c>
      <c r="AG281">
        <v>-3.2482429905832806</v>
      </c>
      <c r="AH281">
        <v>-0.24010413671643471</v>
      </c>
      <c r="AI281">
        <v>3.4679031627887076</v>
      </c>
      <c r="AJ281">
        <v>8.4569261918761303</v>
      </c>
      <c r="AK281">
        <v>11.466116421260525</v>
      </c>
      <c r="AL281">
        <v>9.18989797822789</v>
      </c>
      <c r="AM281">
        <v>-1.3839618175741364</v>
      </c>
      <c r="AN281">
        <v>-12.732995449082491</v>
      </c>
      <c r="AO281">
        <v>-25.676534401516751</v>
      </c>
      <c r="AP281">
        <v>-41.20865288567574</v>
      </c>
      <c r="AQ281">
        <v>-42.495865272034401</v>
      </c>
      <c r="AR281">
        <v>-2.5694007794656999</v>
      </c>
      <c r="AS281">
        <v>-1.237234969652945</v>
      </c>
      <c r="AT281">
        <v>1.2372540590396137</v>
      </c>
      <c r="AU281">
        <v>4.2990185917041179</v>
      </c>
      <c r="AV281">
        <v>8.4472298387565363</v>
      </c>
      <c r="AW281">
        <v>10.990472094357731</v>
      </c>
      <c r="AX281">
        <v>9.0638886319224099</v>
      </c>
      <c r="AY281">
        <v>-0.17122363463580037</v>
      </c>
      <c r="AZ281">
        <v>-10.403463895010331</v>
      </c>
      <c r="BA281">
        <v>-22.470653017166789</v>
      </c>
      <c r="BB281">
        <v>-37.361974456217304</v>
      </c>
      <c r="BC281">
        <v>-37.828418707415224</v>
      </c>
      <c r="BD281">
        <v>2931.592294469488</v>
      </c>
      <c r="BE281">
        <v>2931.592294469488</v>
      </c>
      <c r="BF281">
        <v>2931.592294469488</v>
      </c>
      <c r="BG281">
        <v>2931.592294469488</v>
      </c>
      <c r="BH281">
        <v>2257.3260667415057</v>
      </c>
      <c r="BI281">
        <v>2257.3260667415057</v>
      </c>
      <c r="BJ281" t="s">
        <v>65</v>
      </c>
      <c r="BK281" t="s">
        <v>65</v>
      </c>
      <c r="BL281">
        <v>31.920733972356114</v>
      </c>
      <c r="BM281">
        <v>200</v>
      </c>
    </row>
    <row r="282" spans="1:65" x14ac:dyDescent="0.25">
      <c r="A282">
        <v>520</v>
      </c>
      <c r="B282">
        <v>-3.7840432238928079</v>
      </c>
      <c r="C282">
        <v>-1.0553617612197446</v>
      </c>
      <c r="D282">
        <v>1.6070424148764695</v>
      </c>
      <c r="E282">
        <v>4.1137751454801279</v>
      </c>
      <c r="F282">
        <v>6.4720138078082359</v>
      </c>
      <c r="G282">
        <v>8.6886243872568567</v>
      </c>
      <c r="H282">
        <v>10.77017469751071</v>
      </c>
      <c r="I282">
        <v>20.756520069708724</v>
      </c>
      <c r="J282">
        <v>27.057930617200785</v>
      </c>
      <c r="K282">
        <v>30.893499631991091</v>
      </c>
      <c r="L282">
        <v>33.45264979046442</v>
      </c>
      <c r="M282">
        <v>32.047544453091135</v>
      </c>
      <c r="N282">
        <v>28.770998787867942</v>
      </c>
      <c r="O282">
        <v>20.685690547920036</v>
      </c>
      <c r="P282">
        <v>10.032666428085035</v>
      </c>
      <c r="Q282">
        <v>-1.4506326677023869</v>
      </c>
      <c r="R282">
        <v>-8.5667067983031391</v>
      </c>
      <c r="S282">
        <v>-18.046006394603978</v>
      </c>
      <c r="T282">
        <v>-6.0627881594284281</v>
      </c>
      <c r="U282">
        <v>-3.1711055969767257</v>
      </c>
      <c r="V282">
        <v>2.3088123073199824</v>
      </c>
      <c r="W282">
        <v>9.3663556917738386</v>
      </c>
      <c r="X282">
        <v>19.934631209520269</v>
      </c>
      <c r="Y282">
        <v>30.47521856094075</v>
      </c>
      <c r="Z282">
        <v>32.688898872202529</v>
      </c>
      <c r="AA282">
        <v>25.917029368765014</v>
      </c>
      <c r="AB282">
        <v>15.172252553884574</v>
      </c>
      <c r="AC282">
        <v>1.0316620575605979</v>
      </c>
      <c r="AD282">
        <v>-21.381121130822773</v>
      </c>
      <c r="AE282">
        <v>-29.391194544932318</v>
      </c>
      <c r="AF282">
        <v>-12.621221487940787</v>
      </c>
      <c r="AG282">
        <v>-8.6512971977180388</v>
      </c>
      <c r="AH282">
        <v>-1.1598857809842071</v>
      </c>
      <c r="AI282">
        <v>8.413354897285549</v>
      </c>
      <c r="AJ282">
        <v>22.514870612808103</v>
      </c>
      <c r="AK282">
        <v>35.890013519399787</v>
      </c>
      <c r="AL282">
        <v>37.847930694701049</v>
      </c>
      <c r="AM282">
        <v>27.377091127760156</v>
      </c>
      <c r="AN282">
        <v>12.60400868688151</v>
      </c>
      <c r="AO282">
        <v>-5.4982104495291537</v>
      </c>
      <c r="AP282">
        <v>-29.079293055794334</v>
      </c>
      <c r="AQ282">
        <v>-33.140143769865851</v>
      </c>
      <c r="AR282">
        <v>-8.0596510146282991</v>
      </c>
      <c r="AS282">
        <v>-4.4809723388174181</v>
      </c>
      <c r="AT282">
        <v>2.27806793372122</v>
      </c>
      <c r="AU282">
        <v>10.928811210622612</v>
      </c>
      <c r="AV282">
        <v>23.710035332616396</v>
      </c>
      <c r="AW282">
        <v>35.927145613884463</v>
      </c>
      <c r="AX282">
        <v>37.802232787468583</v>
      </c>
      <c r="AY282">
        <v>28.323099819361417</v>
      </c>
      <c r="AZ282">
        <v>14.701664771175487</v>
      </c>
      <c r="BA282">
        <v>-2.2227718859978154</v>
      </c>
      <c r="BB282">
        <v>-24.445425058212468</v>
      </c>
      <c r="BC282">
        <v>-27.685147087579132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3.211686256383956</v>
      </c>
      <c r="BM282">
        <v>200</v>
      </c>
    </row>
    <row r="283" spans="1:65" x14ac:dyDescent="0.25">
      <c r="A283">
        <v>521</v>
      </c>
      <c r="B283">
        <v>-3.873155856136262</v>
      </c>
      <c r="C283">
        <v>-0.24293923632998093</v>
      </c>
      <c r="D283">
        <v>3.3020867763711159</v>
      </c>
      <c r="E283">
        <v>6.6423917712205709</v>
      </c>
      <c r="F283">
        <v>9.786912688068</v>
      </c>
      <c r="G283">
        <v>12.744217269250804</v>
      </c>
      <c r="H283">
        <v>15.522519200823135</v>
      </c>
      <c r="I283">
        <v>28.852165763341361</v>
      </c>
      <c r="J283">
        <v>37.205627320205657</v>
      </c>
      <c r="K283">
        <v>42.173070150366421</v>
      </c>
      <c r="L283">
        <v>44.934719019556546</v>
      </c>
      <c r="M283">
        <v>41.968394010152146</v>
      </c>
      <c r="N283">
        <v>36.187024262584814</v>
      </c>
      <c r="O283">
        <v>22.200926788241912</v>
      </c>
      <c r="P283">
        <v>3.8267813438686709</v>
      </c>
      <c r="Q283">
        <v>-14.353848640961536</v>
      </c>
      <c r="R283">
        <v>-22.629295295630499</v>
      </c>
      <c r="S283">
        <v>-28.007116896928071</v>
      </c>
      <c r="T283">
        <v>-4.8526841779136802</v>
      </c>
      <c r="U283">
        <v>-1.2789183990236097</v>
      </c>
      <c r="V283">
        <v>5.4797437938722968</v>
      </c>
      <c r="W283">
        <v>14.149020051125587</v>
      </c>
      <c r="X283">
        <v>27.005041514577069</v>
      </c>
      <c r="Y283">
        <v>39.346755137078112</v>
      </c>
      <c r="Z283">
        <v>41.192106650503113</v>
      </c>
      <c r="AA283">
        <v>30.912170776776286</v>
      </c>
      <c r="AB283">
        <v>15.946805288768809</v>
      </c>
      <c r="AC283">
        <v>-3.3015492355076281</v>
      </c>
      <c r="AD283">
        <v>-31.894459120486648</v>
      </c>
      <c r="AE283">
        <v>-39.616192272028606</v>
      </c>
      <c r="AF283">
        <v>-13.118622692421603</v>
      </c>
      <c r="AG283">
        <v>-8.4031158637146159</v>
      </c>
      <c r="AH283">
        <v>0.49005515213272621</v>
      </c>
      <c r="AI283">
        <v>11.842774764343062</v>
      </c>
      <c r="AJ283">
        <v>28.530801374603147</v>
      </c>
      <c r="AK283">
        <v>44.263219033382278</v>
      </c>
      <c r="AL283">
        <v>46.479464343012545</v>
      </c>
      <c r="AM283">
        <v>34.044323177586797</v>
      </c>
      <c r="AN283">
        <v>16.701401033487954</v>
      </c>
      <c r="AO283">
        <v>-4.4072775268791382</v>
      </c>
      <c r="AP283">
        <v>-32.015891687102382</v>
      </c>
      <c r="AQ283">
        <v>-37.509965333812829</v>
      </c>
      <c r="AR283">
        <v>-8.1774779625861527</v>
      </c>
      <c r="AS283">
        <v>-3.944791204360254</v>
      </c>
      <c r="AT283">
        <v>4.0532964487199896</v>
      </c>
      <c r="AU283">
        <v>14.299064677860892</v>
      </c>
      <c r="AV283">
        <v>29.466870458192894</v>
      </c>
      <c r="AW283">
        <v>44.057348284452722</v>
      </c>
      <c r="AX283">
        <v>46.435007571072745</v>
      </c>
      <c r="AY283">
        <v>35.487877082683724</v>
      </c>
      <c r="AZ283">
        <v>19.507966364377126</v>
      </c>
      <c r="BA283">
        <v>-0.52636414233815654</v>
      </c>
      <c r="BB283">
        <v>-27.405856693475116</v>
      </c>
      <c r="BC283">
        <v>-31.765434642335862</v>
      </c>
      <c r="BD283">
        <v>2943.1357791678083</v>
      </c>
      <c r="BE283">
        <v>2943.1357791678083</v>
      </c>
      <c r="BF283">
        <v>2943.1357791678083</v>
      </c>
      <c r="BG283">
        <v>2943.1357791678083</v>
      </c>
      <c r="BH283">
        <v>2266.2145499592125</v>
      </c>
      <c r="BI283">
        <v>2266.2145499592125</v>
      </c>
      <c r="BJ283" t="s">
        <v>65</v>
      </c>
      <c r="BK283" t="s">
        <v>65</v>
      </c>
      <c r="BL283">
        <v>33.516619081998051</v>
      </c>
      <c r="BM283">
        <v>200</v>
      </c>
    </row>
    <row r="284" spans="1:65" x14ac:dyDescent="0.25">
      <c r="A284">
        <v>522</v>
      </c>
      <c r="B284">
        <v>-4.6104819554845102</v>
      </c>
      <c r="C284">
        <v>-0.37149208695505531</v>
      </c>
      <c r="D284">
        <v>3.7489272356371064</v>
      </c>
      <c r="E284">
        <v>7.6131274033380132</v>
      </c>
      <c r="F284">
        <v>11.233678061472949</v>
      </c>
      <c r="G284">
        <v>14.622582294750858</v>
      </c>
      <c r="H284">
        <v>17.791301237961367</v>
      </c>
      <c r="I284">
        <v>32.758991420957642</v>
      </c>
      <c r="J284">
        <v>41.879742022724948</v>
      </c>
      <c r="K284">
        <v>47.182424697343741</v>
      </c>
      <c r="L284">
        <v>50.20237340174566</v>
      </c>
      <c r="M284">
        <v>47.750203483014481</v>
      </c>
      <c r="N284">
        <v>43.089804470999653</v>
      </c>
      <c r="O284">
        <v>32.988399270440993</v>
      </c>
      <c r="P284">
        <v>21.998469157713252</v>
      </c>
      <c r="Q284">
        <v>13.016561583743883</v>
      </c>
      <c r="R284">
        <v>8.2689437609564926</v>
      </c>
      <c r="S284">
        <v>1.1939071039992339</v>
      </c>
      <c r="T284">
        <v>-7.6853848433378751</v>
      </c>
      <c r="U284">
        <v>-3.0664990631616011</v>
      </c>
      <c r="V284">
        <v>5.6028540807211149</v>
      </c>
      <c r="W284">
        <v>16.578072068874558</v>
      </c>
      <c r="X284">
        <v>32.461565196674414</v>
      </c>
      <c r="Y284">
        <v>46.906741380647318</v>
      </c>
      <c r="Z284">
        <v>48.723812014764277</v>
      </c>
      <c r="AA284">
        <v>38.154423141327499</v>
      </c>
      <c r="AB284">
        <v>25.151000987036973</v>
      </c>
      <c r="AC284">
        <v>11.596711426711606</v>
      </c>
      <c r="AD284">
        <v>-3.2523393152172204</v>
      </c>
      <c r="AE284">
        <v>-9.8568181514611251</v>
      </c>
      <c r="AF284">
        <v>-11.238957439741876</v>
      </c>
      <c r="AG284">
        <v>-5.8521059341182236</v>
      </c>
      <c r="AH284">
        <v>4.2158916473092329</v>
      </c>
      <c r="AI284">
        <v>16.86148745910096</v>
      </c>
      <c r="AJ284">
        <v>34.85187194734479</v>
      </c>
      <c r="AK284">
        <v>50.323713821600194</v>
      </c>
      <c r="AL284">
        <v>51.169504915460422</v>
      </c>
      <c r="AM284">
        <v>37.735424350235427</v>
      </c>
      <c r="AN284">
        <v>23.008323996267439</v>
      </c>
      <c r="AO284">
        <v>9.3729717192533872</v>
      </c>
      <c r="AP284">
        <v>-1.1392002927985978</v>
      </c>
      <c r="AQ284">
        <v>-6.8308973226927776</v>
      </c>
      <c r="AR284">
        <v>-8.9579610140087116</v>
      </c>
      <c r="AS284">
        <v>-3.697620349968969</v>
      </c>
      <c r="AT284">
        <v>6.1445031881482421</v>
      </c>
      <c r="AU284">
        <v>18.532089144944266</v>
      </c>
      <c r="AV284">
        <v>36.240646749124139</v>
      </c>
      <c r="AW284">
        <v>51.750848835328476</v>
      </c>
      <c r="AX284">
        <v>53.027396996891476</v>
      </c>
      <c r="AY284">
        <v>40.674901535485766</v>
      </c>
      <c r="AZ284">
        <v>26.785957484968328</v>
      </c>
      <c r="BA284">
        <v>13.838392959765397</v>
      </c>
      <c r="BB284">
        <v>4.1045157537406007</v>
      </c>
      <c r="BC284">
        <v>-0.5488684546224587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51950591547</v>
      </c>
      <c r="C285">
        <v>5.1354717607291631</v>
      </c>
      <c r="D285">
        <v>12.795222426555327</v>
      </c>
      <c r="E285">
        <v>19.98513848087434</v>
      </c>
      <c r="F285">
        <v>26.728552178474573</v>
      </c>
      <c r="G285">
        <v>33.04773339908931</v>
      </c>
      <c r="H285">
        <v>38.963936099934841</v>
      </c>
      <c r="I285">
        <v>67.071630078485228</v>
      </c>
      <c r="J285">
        <v>84.452385948843926</v>
      </c>
      <c r="K285">
        <v>94.941062525485265</v>
      </c>
      <c r="L285">
        <v>102.27875817267439</v>
      </c>
      <c r="M285">
        <v>99.879178432309843</v>
      </c>
      <c r="N285">
        <v>93.593029491579045</v>
      </c>
      <c r="O285">
        <v>79.573460368217511</v>
      </c>
      <c r="P285">
        <v>65.056116097636433</v>
      </c>
      <c r="Q285">
        <v>54.097922698839241</v>
      </c>
      <c r="R285">
        <v>47.583981390015921</v>
      </c>
      <c r="S285">
        <v>35.163573124842721</v>
      </c>
      <c r="T285">
        <v>-8.1964914349534617</v>
      </c>
      <c r="U285">
        <v>0.64319325694110752</v>
      </c>
      <c r="V285">
        <v>17.280925484098251</v>
      </c>
      <c r="W285">
        <v>38.46387980937137</v>
      </c>
      <c r="X285">
        <v>69.564060419328797</v>
      </c>
      <c r="Y285">
        <v>99.524742887909937</v>
      </c>
      <c r="Z285">
        <v>106.2843060887364</v>
      </c>
      <c r="AA285">
        <v>93.704410279862032</v>
      </c>
      <c r="AB285">
        <v>76.156651343066699</v>
      </c>
      <c r="AC285">
        <v>58.814415744611814</v>
      </c>
      <c r="AD285">
        <v>42.034820457113597</v>
      </c>
      <c r="AE285">
        <v>31.269802813016849</v>
      </c>
      <c r="AF285">
        <v>-8.5432952536686209</v>
      </c>
      <c r="AG285">
        <v>0.31703308523471641</v>
      </c>
      <c r="AH285">
        <v>16.974776625503647</v>
      </c>
      <c r="AI285">
        <v>38.137796602278343</v>
      </c>
      <c r="AJ285">
        <v>69.060591730248362</v>
      </c>
      <c r="AK285">
        <v>98.418334079035318</v>
      </c>
      <c r="AL285">
        <v>104.39983161358697</v>
      </c>
      <c r="AM285">
        <v>90.691733589050031</v>
      </c>
      <c r="AN285">
        <v>72.387990423281167</v>
      </c>
      <c r="AO285">
        <v>54.683459093353285</v>
      </c>
      <c r="AP285">
        <v>39.424330393719039</v>
      </c>
      <c r="AQ285">
        <v>29.471242488753326</v>
      </c>
      <c r="AR285">
        <v>-7.7899853392253418</v>
      </c>
      <c r="AS285">
        <v>1.0318141919996719</v>
      </c>
      <c r="AT285">
        <v>17.623626468567938</v>
      </c>
      <c r="AU285">
        <v>38.719328600582415</v>
      </c>
      <c r="AV285">
        <v>69.602089852447904</v>
      </c>
      <c r="AW285">
        <v>99.12390186678978</v>
      </c>
      <c r="AX285">
        <v>105.4707029389066</v>
      </c>
      <c r="AY285">
        <v>92.679701678950735</v>
      </c>
      <c r="AZ285">
        <v>75.230599168421904</v>
      </c>
      <c r="BA285">
        <v>58.461256008315729</v>
      </c>
      <c r="BB285">
        <v>44.280058013497495</v>
      </c>
      <c r="BC285">
        <v>34.527033093260592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06083961127</v>
      </c>
      <c r="C286">
        <v>14.803268403876386</v>
      </c>
      <c r="D286">
        <v>25.009253660855173</v>
      </c>
      <c r="E286">
        <v>34.531736626361372</v>
      </c>
      <c r="F286">
        <v>43.406211153281802</v>
      </c>
      <c r="G286">
        <v>51.666518596786837</v>
      </c>
      <c r="H286">
        <v>59.344920937391201</v>
      </c>
      <c r="I286">
        <v>94.820006858211954</v>
      </c>
      <c r="J286">
        <v>115.200184899091</v>
      </c>
      <c r="K286">
        <v>126.06990755686033</v>
      </c>
      <c r="L286">
        <v>129.80368246751209</v>
      </c>
      <c r="M286">
        <v>121.72838163690302</v>
      </c>
      <c r="N286">
        <v>110.01111759985221</v>
      </c>
      <c r="O286">
        <v>88.858204679670635</v>
      </c>
      <c r="P286">
        <v>72.433530539163513</v>
      </c>
      <c r="Q286">
        <v>67.208417752047595</v>
      </c>
      <c r="R286">
        <v>66.012170230647655</v>
      </c>
      <c r="S286">
        <v>58.26030355779249</v>
      </c>
      <c r="T286">
        <v>-3.5118461472252727</v>
      </c>
      <c r="U286">
        <v>7.7525729817660984</v>
      </c>
      <c r="V286">
        <v>28.755598813880802</v>
      </c>
      <c r="W286">
        <v>55.025040627399434</v>
      </c>
      <c r="X286">
        <v>92.096490714020931</v>
      </c>
      <c r="Y286">
        <v>123.20829396478793</v>
      </c>
      <c r="Z286">
        <v>124.76940738743114</v>
      </c>
      <c r="AA286">
        <v>99.34637808700144</v>
      </c>
      <c r="AB286">
        <v>74.113018418613123</v>
      </c>
      <c r="AC286">
        <v>54.727454546199397</v>
      </c>
      <c r="AD286">
        <v>46.363046972902126</v>
      </c>
      <c r="AE286">
        <v>33.95855224718067</v>
      </c>
      <c r="AF286">
        <v>6.5300794051480207</v>
      </c>
      <c r="AG286">
        <v>15.858819852129086</v>
      </c>
      <c r="AH286">
        <v>33.289887606053057</v>
      </c>
      <c r="AI286">
        <v>55.178068348717552</v>
      </c>
      <c r="AJ286">
        <v>86.328385296892193</v>
      </c>
      <c r="AK286">
        <v>113.26114785769128</v>
      </c>
      <c r="AL286">
        <v>115.38906221156401</v>
      </c>
      <c r="AM286">
        <v>94.652125087473024</v>
      </c>
      <c r="AN286">
        <v>72.297710454723514</v>
      </c>
      <c r="AO286">
        <v>52.963518088693512</v>
      </c>
      <c r="AP286">
        <v>40.537579851474412</v>
      </c>
      <c r="AQ286">
        <v>30.113469822911146</v>
      </c>
      <c r="AR286">
        <v>6.6841435995180358</v>
      </c>
      <c r="AS286">
        <v>15.923361283473673</v>
      </c>
      <c r="AT286">
        <v>33.202555966223635</v>
      </c>
      <c r="AU286">
        <v>54.937442619659024</v>
      </c>
      <c r="AV286">
        <v>85.993539208875305</v>
      </c>
      <c r="AW286">
        <v>113.24342396875062</v>
      </c>
      <c r="AX286">
        <v>115.99518210016848</v>
      </c>
      <c r="AY286">
        <v>96.54335818072478</v>
      </c>
      <c r="AZ286">
        <v>75.081180440126076</v>
      </c>
      <c r="BA286">
        <v>56.38068382411182</v>
      </c>
      <c r="BB286">
        <v>44.393312244222493</v>
      </c>
      <c r="BC286">
        <v>34.848625580292669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8007090353</v>
      </c>
      <c r="C287">
        <v>27.852287408338743</v>
      </c>
      <c r="D287">
        <v>44.326312405754827</v>
      </c>
      <c r="E287">
        <v>59.640327972147396</v>
      </c>
      <c r="F287">
        <v>73.856386961554463</v>
      </c>
      <c r="G287">
        <v>87.033604073163758</v>
      </c>
      <c r="H287">
        <v>99.228287108168303</v>
      </c>
      <c r="I287">
        <v>154.59325568606215</v>
      </c>
      <c r="J287">
        <v>184.77179648102012</v>
      </c>
      <c r="K287">
        <v>199.47612328506995</v>
      </c>
      <c r="L287">
        <v>200.42479300747638</v>
      </c>
      <c r="M287">
        <v>183.85400931599565</v>
      </c>
      <c r="N287">
        <v>163.03704394838991</v>
      </c>
      <c r="O287">
        <v>128.83640772743746</v>
      </c>
      <c r="P287">
        <v>106.55996697756319</v>
      </c>
      <c r="Q287">
        <v>103.48368166793576</v>
      </c>
      <c r="R287">
        <v>100.82345467498249</v>
      </c>
      <c r="S287">
        <v>77.809226328829013</v>
      </c>
      <c r="T287">
        <v>-1.5063862748294214</v>
      </c>
      <c r="U287">
        <v>16.339654275457985</v>
      </c>
      <c r="V287">
        <v>49.56889462732719</v>
      </c>
      <c r="W287">
        <v>91.018837363446437</v>
      </c>
      <c r="X287">
        <v>149.13931132652888</v>
      </c>
      <c r="Y287">
        <v>196.42491710340158</v>
      </c>
      <c r="Z287">
        <v>196.99999550607887</v>
      </c>
      <c r="AA287">
        <v>153.86432781943918</v>
      </c>
      <c r="AB287">
        <v>112.04665439851991</v>
      </c>
      <c r="AC287">
        <v>80.021184285069197</v>
      </c>
      <c r="AD287">
        <v>67.210848795922345</v>
      </c>
      <c r="AE287">
        <v>48.575219623582385</v>
      </c>
      <c r="AF287">
        <v>16.861150612669448</v>
      </c>
      <c r="AG287">
        <v>33.418945730768272</v>
      </c>
      <c r="AH287">
        <v>64.225642559886737</v>
      </c>
      <c r="AI287">
        <v>102.59358860359127</v>
      </c>
      <c r="AJ287">
        <v>156.17997936258004</v>
      </c>
      <c r="AK287">
        <v>199.07166539317205</v>
      </c>
      <c r="AL287">
        <v>198.25033296722978</v>
      </c>
      <c r="AM287">
        <v>155.66033711631607</v>
      </c>
      <c r="AN287">
        <v>114.34986739137932</v>
      </c>
      <c r="AO287">
        <v>82.027298088477025</v>
      </c>
      <c r="AP287">
        <v>69.664058310665723</v>
      </c>
      <c r="AQ287">
        <v>52.944184365721071</v>
      </c>
      <c r="AR287">
        <v>13.224568425419871</v>
      </c>
      <c r="AS287">
        <v>29.940977834558012</v>
      </c>
      <c r="AT287">
        <v>61.055794916305004</v>
      </c>
      <c r="AU287">
        <v>99.839565425331799</v>
      </c>
      <c r="AV287">
        <v>154.11589023606106</v>
      </c>
      <c r="AW287">
        <v>197.9133091527857</v>
      </c>
      <c r="AX287">
        <v>197.67681939568342</v>
      </c>
      <c r="AY287">
        <v>155.78370798870256</v>
      </c>
      <c r="AZ287">
        <v>114.87730020994749</v>
      </c>
      <c r="BA287">
        <v>82.905554462215434</v>
      </c>
      <c r="BB287">
        <v>70.782198572772245</v>
      </c>
      <c r="BC287">
        <v>54.033491260914722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10019338799457</v>
      </c>
      <c r="C288">
        <v>50.874007755236789</v>
      </c>
      <c r="D288">
        <v>67.786905296528531</v>
      </c>
      <c r="E288">
        <v>83.490353576891323</v>
      </c>
      <c r="F288">
        <v>98.050431256445421</v>
      </c>
      <c r="G288">
        <v>111.53004817123329</v>
      </c>
      <c r="H288">
        <v>123.98908792696589</v>
      </c>
      <c r="I288">
        <v>180.31652570965278</v>
      </c>
      <c r="J288">
        <v>210.7204547375932</v>
      </c>
      <c r="K288">
        <v>225.44113057742391</v>
      </c>
      <c r="L288">
        <v>226.59189484678862</v>
      </c>
      <c r="M288">
        <v>211.11771165336975</v>
      </c>
      <c r="N288">
        <v>192.44692078490777</v>
      </c>
      <c r="O288">
        <v>164.78747895841119</v>
      </c>
      <c r="P288">
        <v>153.43947638894809</v>
      </c>
      <c r="Q288">
        <v>161.67901152181508</v>
      </c>
      <c r="R288">
        <v>162.37493214008239</v>
      </c>
      <c r="S288">
        <v>138.26625576450272</v>
      </c>
      <c r="T288">
        <v>27.559903468478975</v>
      </c>
      <c r="U288">
        <v>45.128292839127226</v>
      </c>
      <c r="V288">
        <v>77.834952904288983</v>
      </c>
      <c r="W288">
        <v>118.62788530801375</v>
      </c>
      <c r="X288">
        <v>175.86125158556371</v>
      </c>
      <c r="Y288">
        <v>222.81552415406657</v>
      </c>
      <c r="Z288">
        <v>224.58650310583653</v>
      </c>
      <c r="AA288">
        <v>186.39378807238967</v>
      </c>
      <c r="AB288">
        <v>150.75424147673462</v>
      </c>
      <c r="AC288">
        <v>126.95677514047779</v>
      </c>
      <c r="AD288">
        <v>125.70257878660632</v>
      </c>
      <c r="AE288">
        <v>110.63497268956564</v>
      </c>
      <c r="AF288">
        <v>74.520900688591979</v>
      </c>
      <c r="AG288">
        <v>88.277234315280936</v>
      </c>
      <c r="AH288">
        <v>113.81623398405344</v>
      </c>
      <c r="AI288">
        <v>145.49703071646172</v>
      </c>
      <c r="AJ288">
        <v>189.37327449328919</v>
      </c>
      <c r="AK288">
        <v>223.59186434963908</v>
      </c>
      <c r="AL288">
        <v>222.06171935002988</v>
      </c>
      <c r="AM288">
        <v>187.51394800760477</v>
      </c>
      <c r="AN288">
        <v>156.46136413145746</v>
      </c>
      <c r="AO288">
        <v>135.37003718856536</v>
      </c>
      <c r="AP288">
        <v>131.19069785028623</v>
      </c>
      <c r="AQ288">
        <v>112.70169102910691</v>
      </c>
      <c r="AR288">
        <v>71.219392788347264</v>
      </c>
      <c r="AS288">
        <v>85.180895995247624</v>
      </c>
      <c r="AT288">
        <v>111.11339373820486</v>
      </c>
      <c r="AU288">
        <v>143.31330312351321</v>
      </c>
      <c r="AV288">
        <v>188.01346415987575</v>
      </c>
      <c r="AW288">
        <v>223.20768851080601</v>
      </c>
      <c r="AX288">
        <v>222.20583761646742</v>
      </c>
      <c r="AY288">
        <v>188.13663789172713</v>
      </c>
      <c r="AZ288">
        <v>157.29760945245246</v>
      </c>
      <c r="BA288">
        <v>136.39485516904818</v>
      </c>
      <c r="BB288">
        <v>132.37781951881368</v>
      </c>
      <c r="BC288">
        <v>113.92731649385924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592603317577</v>
      </c>
      <c r="C289">
        <v>87.828327250048943</v>
      </c>
      <c r="D289">
        <v>98.825003685614618</v>
      </c>
      <c r="E289">
        <v>109.03377024495592</v>
      </c>
      <c r="F289">
        <v>118.4978556949106</v>
      </c>
      <c r="G289">
        <v>127.25841125576218</v>
      </c>
      <c r="H289">
        <v>135.3546041974891</v>
      </c>
      <c r="I289">
        <v>171.94528938452211</v>
      </c>
      <c r="J289">
        <v>191.7686353444798</v>
      </c>
      <c r="K289">
        <v>201.39303838179995</v>
      </c>
      <c r="L289">
        <v>202.32299282999682</v>
      </c>
      <c r="M289">
        <v>192.57724083694458</v>
      </c>
      <c r="N289">
        <v>180.90193674724676</v>
      </c>
      <c r="O289">
        <v>164.13437981856163</v>
      </c>
      <c r="P289">
        <v>158.57634394626479</v>
      </c>
      <c r="Q289">
        <v>166.02517711794405</v>
      </c>
      <c r="R289">
        <v>167.75316119166723</v>
      </c>
      <c r="S289">
        <v>154.48450458780309</v>
      </c>
      <c r="T289">
        <v>69.701873229075645</v>
      </c>
      <c r="U289">
        <v>82.223527099464931</v>
      </c>
      <c r="V289">
        <v>105.42951441938793</v>
      </c>
      <c r="W289">
        <v>134.12616889700143</v>
      </c>
      <c r="X289">
        <v>173.62610407264805</v>
      </c>
      <c r="Y289">
        <v>203.96816470041421</v>
      </c>
      <c r="Z289">
        <v>202.51479623229213</v>
      </c>
      <c r="AA289">
        <v>173.17910784847999</v>
      </c>
      <c r="AB289">
        <v>149.68036383672606</v>
      </c>
      <c r="AC289">
        <v>138.38874081089637</v>
      </c>
      <c r="AD289">
        <v>146.73193260149841</v>
      </c>
      <c r="AE289">
        <v>133.70027241137734</v>
      </c>
      <c r="AF289">
        <v>111.97800176533941</v>
      </c>
      <c r="AG289">
        <v>121.4181519266145</v>
      </c>
      <c r="AH289">
        <v>138.75208233984935</v>
      </c>
      <c r="AI289">
        <v>159.79379723185889</v>
      </c>
      <c r="AJ289">
        <v>187.4425892541355</v>
      </c>
      <c r="AK289">
        <v>204.38416731985618</v>
      </c>
      <c r="AL289">
        <v>196.76714632322179</v>
      </c>
      <c r="AM289">
        <v>164.40486627766191</v>
      </c>
      <c r="AN289">
        <v>140.75899872136276</v>
      </c>
      <c r="AO289">
        <v>129.2588327899276</v>
      </c>
      <c r="AP289">
        <v>136.92378792015666</v>
      </c>
      <c r="AQ289">
        <v>122.82563626514691</v>
      </c>
      <c r="AR289">
        <v>107.5740321177969</v>
      </c>
      <c r="AS289">
        <v>117.41351162612129</v>
      </c>
      <c r="AT289">
        <v>135.50183320521734</v>
      </c>
      <c r="AU289">
        <v>157.5116234928247</v>
      </c>
      <c r="AV289">
        <v>186.61178391229467</v>
      </c>
      <c r="AW289">
        <v>205.04919152801352</v>
      </c>
      <c r="AX289">
        <v>197.99729559781451</v>
      </c>
      <c r="AY289">
        <v>165.77265470130075</v>
      </c>
      <c r="AZ289">
        <v>142.05926783191907</v>
      </c>
      <c r="BA289">
        <v>130.65952121786003</v>
      </c>
      <c r="BB289">
        <v>138.72357124854551</v>
      </c>
      <c r="BC289">
        <v>124.42363520898385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37187510446</v>
      </c>
      <c r="C290">
        <v>158.03504485026667</v>
      </c>
      <c r="D290">
        <v>167.46874172969612</v>
      </c>
      <c r="E290">
        <v>176.11122422502956</v>
      </c>
      <c r="F290">
        <v>184.00837810698539</v>
      </c>
      <c r="G290">
        <v>191.20382855181924</v>
      </c>
      <c r="H290">
        <v>197.73904326277471</v>
      </c>
      <c r="I290">
        <v>225.15968444415239</v>
      </c>
      <c r="J290">
        <v>236.71209630519169</v>
      </c>
      <c r="K290">
        <v>238.79376913407432</v>
      </c>
      <c r="L290">
        <v>227.3834062423613</v>
      </c>
      <c r="M290">
        <v>208.79613872085255</v>
      </c>
      <c r="N290">
        <v>191.26944248450809</v>
      </c>
      <c r="O290">
        <v>169.28316323169656</v>
      </c>
      <c r="P290">
        <v>164.12405949085377</v>
      </c>
      <c r="Q290">
        <v>175.31701540291954</v>
      </c>
      <c r="R290">
        <v>177.46315355323222</v>
      </c>
      <c r="S290">
        <v>159.13370350587084</v>
      </c>
      <c r="T290">
        <v>140.05707769924788</v>
      </c>
      <c r="U290">
        <v>150.18545324520571</v>
      </c>
      <c r="V290">
        <v>168.67243684852437</v>
      </c>
      <c r="W290">
        <v>190.8449459043112</v>
      </c>
      <c r="X290">
        <v>219.08717790529448</v>
      </c>
      <c r="Y290">
        <v>233.38162929587193</v>
      </c>
      <c r="Z290">
        <v>221.4953014482922</v>
      </c>
      <c r="AA290">
        <v>181.52198514652522</v>
      </c>
      <c r="AB290">
        <v>154.49530434575087</v>
      </c>
      <c r="AC290">
        <v>142.66105594630832</v>
      </c>
      <c r="AD290">
        <v>150.42494865638113</v>
      </c>
      <c r="AE290">
        <v>132.01169466073728</v>
      </c>
      <c r="AF290">
        <v>189.17229962908755</v>
      </c>
      <c r="AG290">
        <v>195.57766001358229</v>
      </c>
      <c r="AH290">
        <v>207.02381177035537</v>
      </c>
      <c r="AI290">
        <v>220.14559376627435</v>
      </c>
      <c r="AJ290">
        <v>234.78333440336945</v>
      </c>
      <c r="AK290">
        <v>234.92324732912419</v>
      </c>
      <c r="AL290">
        <v>217.79331436461152</v>
      </c>
      <c r="AM290">
        <v>177.74073615854883</v>
      </c>
      <c r="AN290">
        <v>152.69610734184099</v>
      </c>
      <c r="AO290">
        <v>141.81723863640556</v>
      </c>
      <c r="AP290">
        <v>148.13572719211402</v>
      </c>
      <c r="AQ290">
        <v>128.61837045213952</v>
      </c>
      <c r="AR290">
        <v>182.69862856049048</v>
      </c>
      <c r="AS290">
        <v>189.455439716711</v>
      </c>
      <c r="AT290">
        <v>201.56456323444866</v>
      </c>
      <c r="AU290">
        <v>215.53497717097608</v>
      </c>
      <c r="AV290">
        <v>231.43933465037125</v>
      </c>
      <c r="AW290">
        <v>232.87085455122354</v>
      </c>
      <c r="AX290">
        <v>216.2297499920536</v>
      </c>
      <c r="AY290">
        <v>176.3333388500439</v>
      </c>
      <c r="AZ290">
        <v>151.32001750321047</v>
      </c>
      <c r="BA290">
        <v>140.70283507215169</v>
      </c>
      <c r="BB290">
        <v>147.70897320658275</v>
      </c>
      <c r="BC290">
        <v>128.02424100006627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41231149203</v>
      </c>
      <c r="C291">
        <v>226.17033319033737</v>
      </c>
      <c r="D291">
        <v>226.23807752707475</v>
      </c>
      <c r="E291">
        <v>226.04160224660546</v>
      </c>
      <c r="F291">
        <v>225.60131931604312</v>
      </c>
      <c r="G291">
        <v>224.9365246466318</v>
      </c>
      <c r="H291">
        <v>224.06545152436203</v>
      </c>
      <c r="I291">
        <v>215.40672334743189</v>
      </c>
      <c r="J291">
        <v>203.52754884357554</v>
      </c>
      <c r="K291">
        <v>189.88157694654589</v>
      </c>
      <c r="L291">
        <v>162.94779554872005</v>
      </c>
      <c r="M291">
        <v>140.7255976070451</v>
      </c>
      <c r="N291">
        <v>124.92424830330987</v>
      </c>
      <c r="O291">
        <v>110.56321813016024</v>
      </c>
      <c r="P291">
        <v>113.61237415541972</v>
      </c>
      <c r="Q291">
        <v>128.33316563133684</v>
      </c>
      <c r="R291">
        <v>130.85474650296769</v>
      </c>
      <c r="S291">
        <v>113.2577386825985</v>
      </c>
      <c r="T291">
        <v>230.22393245855034</v>
      </c>
      <c r="U291">
        <v>229.3462703789105</v>
      </c>
      <c r="V291">
        <v>226.95659911184754</v>
      </c>
      <c r="W291">
        <v>222.15059636192413</v>
      </c>
      <c r="X291">
        <v>209.42570982545644</v>
      </c>
      <c r="Y291">
        <v>179.91874363296134</v>
      </c>
      <c r="Z291">
        <v>151.28195861240519</v>
      </c>
      <c r="AA291">
        <v>110.44703067960259</v>
      </c>
      <c r="AB291">
        <v>92.309696503694369</v>
      </c>
      <c r="AC291">
        <v>89.327068856106251</v>
      </c>
      <c r="AD291">
        <v>102.8738271308053</v>
      </c>
      <c r="AE291">
        <v>92.005904449404269</v>
      </c>
      <c r="AF291">
        <v>243.38058858096221</v>
      </c>
      <c r="AG291">
        <v>241.09498287700043</v>
      </c>
      <c r="AH291">
        <v>236.05826639851162</v>
      </c>
      <c r="AI291">
        <v>227.88387517057174</v>
      </c>
      <c r="AJ291">
        <v>210.18765295944436</v>
      </c>
      <c r="AK291">
        <v>175.59286881719157</v>
      </c>
      <c r="AL291">
        <v>145.0025169900853</v>
      </c>
      <c r="AM291">
        <v>103.49429286276656</v>
      </c>
      <c r="AN291">
        <v>84.72479076733201</v>
      </c>
      <c r="AO291">
        <v>80.06050773197444</v>
      </c>
      <c r="AP291">
        <v>91.401240433047477</v>
      </c>
      <c r="AQ291">
        <v>81.106686080898157</v>
      </c>
      <c r="AR291">
        <v>241.3689668760577</v>
      </c>
      <c r="AS291">
        <v>239.22316058663185</v>
      </c>
      <c r="AT291">
        <v>234.45227929757527</v>
      </c>
      <c r="AU291">
        <v>226.62295561687682</v>
      </c>
      <c r="AV291">
        <v>209.45541070694011</v>
      </c>
      <c r="AW291">
        <v>175.44052318265676</v>
      </c>
      <c r="AX291">
        <v>145.09700124979216</v>
      </c>
      <c r="AY291">
        <v>103.65397707293056</v>
      </c>
      <c r="AZ291">
        <v>84.79267433025899</v>
      </c>
      <c r="BA291">
        <v>80.013262693561586</v>
      </c>
      <c r="BB291">
        <v>91.30540747180747</v>
      </c>
      <c r="BC291">
        <v>81.200293534101007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018073472560332</v>
      </c>
      <c r="BM291">
        <v>200</v>
      </c>
    </row>
    <row r="292" spans="1:65" x14ac:dyDescent="0.25">
      <c r="A292">
        <v>530</v>
      </c>
      <c r="B292">
        <v>246.21222517895822</v>
      </c>
      <c r="C292">
        <v>247.26278366940426</v>
      </c>
      <c r="D292">
        <v>248.03489522932293</v>
      </c>
      <c r="E292">
        <v>248.50998576353123</v>
      </c>
      <c r="F292">
        <v>248.71005825653194</v>
      </c>
      <c r="G292">
        <v>248.6559236429004</v>
      </c>
      <c r="H292">
        <v>248.36725769669277</v>
      </c>
      <c r="I292">
        <v>242.68210522057007</v>
      </c>
      <c r="J292">
        <v>232.99557071530924</v>
      </c>
      <c r="K292">
        <v>221.05294771715029</v>
      </c>
      <c r="L292">
        <v>196.46313832575527</v>
      </c>
      <c r="M292">
        <v>175.67312075460424</v>
      </c>
      <c r="N292">
        <v>160.72511798302011</v>
      </c>
      <c r="O292">
        <v>146.92666830829668</v>
      </c>
      <c r="P292">
        <v>148.91417585979227</v>
      </c>
      <c r="Q292">
        <v>159.21989123461398</v>
      </c>
      <c r="R292">
        <v>156.43250909336763</v>
      </c>
      <c r="S292">
        <v>128.06307978155809</v>
      </c>
      <c r="T292">
        <v>255.79711734794162</v>
      </c>
      <c r="U292">
        <v>254.84363193453956</v>
      </c>
      <c r="V292">
        <v>252.4918238813801</v>
      </c>
      <c r="W292">
        <v>248.16106327136364</v>
      </c>
      <c r="X292">
        <v>237.47826822327212</v>
      </c>
      <c r="Y292">
        <v>214.02572914259483</v>
      </c>
      <c r="Z292">
        <v>191.56290534423977</v>
      </c>
      <c r="AA292">
        <v>158.51475342184048</v>
      </c>
      <c r="AB292">
        <v>141.68800789037297</v>
      </c>
      <c r="AC292">
        <v>133.88118501905689</v>
      </c>
      <c r="AD292">
        <v>130.64226018719441</v>
      </c>
      <c r="AE292">
        <v>116.26647340852045</v>
      </c>
      <c r="AF292">
        <v>257.07832271310053</v>
      </c>
      <c r="AG292">
        <v>257.98038911554221</v>
      </c>
      <c r="AH292">
        <v>259.02486270577373</v>
      </c>
      <c r="AI292">
        <v>258.78718994052036</v>
      </c>
      <c r="AJ292">
        <v>253.36439768736528</v>
      </c>
      <c r="AK292">
        <v>232.56616652393723</v>
      </c>
      <c r="AL292">
        <v>207.61030356844964</v>
      </c>
      <c r="AM292">
        <v>166.20566221488991</v>
      </c>
      <c r="AN292">
        <v>142.72072303068609</v>
      </c>
      <c r="AO292">
        <v>130.73873442280683</v>
      </c>
      <c r="AP292">
        <v>129.04130466160666</v>
      </c>
      <c r="AQ292">
        <v>112.40468465216563</v>
      </c>
      <c r="AR292">
        <v>253.45626877687945</v>
      </c>
      <c r="AS292">
        <v>254.65864911444189</v>
      </c>
      <c r="AT292">
        <v>256.26347917086838</v>
      </c>
      <c r="AU292">
        <v>256.72807109449315</v>
      </c>
      <c r="AV292">
        <v>252.30344293404747</v>
      </c>
      <c r="AW292">
        <v>232.36557812457494</v>
      </c>
      <c r="AX292">
        <v>207.54454068213218</v>
      </c>
      <c r="AY292">
        <v>165.7453147376589</v>
      </c>
      <c r="AZ292">
        <v>141.89391645755765</v>
      </c>
      <c r="BA292">
        <v>129.7855373824143</v>
      </c>
      <c r="BB292">
        <v>128.37897833675513</v>
      </c>
      <c r="BC292">
        <v>111.48191209731408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4430664344</v>
      </c>
      <c r="C293">
        <v>284.86366313791382</v>
      </c>
      <c r="D293">
        <v>282.17882252608587</v>
      </c>
      <c r="E293">
        <v>279.43270838657975</v>
      </c>
      <c r="F293">
        <v>276.63482084176997</v>
      </c>
      <c r="G293">
        <v>273.79405804093113</v>
      </c>
      <c r="H293">
        <v>270.91874672810906</v>
      </c>
      <c r="I293">
        <v>253.34272842666428</v>
      </c>
      <c r="J293">
        <v>236.99574414504147</v>
      </c>
      <c r="K293">
        <v>221.50883604265377</v>
      </c>
      <c r="L293">
        <v>195.74486754743825</v>
      </c>
      <c r="M293">
        <v>177.52778029247816</v>
      </c>
      <c r="N293">
        <v>166.15767944654866</v>
      </c>
      <c r="O293">
        <v>158.2454253985178</v>
      </c>
      <c r="P293">
        <v>163.53304564166345</v>
      </c>
      <c r="Q293">
        <v>173.25475326436197</v>
      </c>
      <c r="R293">
        <v>170.38898405749367</v>
      </c>
      <c r="S293">
        <v>146.58098972454431</v>
      </c>
      <c r="T293">
        <v>287.19321515916636</v>
      </c>
      <c r="U293">
        <v>282.61630831054316</v>
      </c>
      <c r="V293">
        <v>273.53572401966085</v>
      </c>
      <c r="W293">
        <v>260.85516920672558</v>
      </c>
      <c r="X293">
        <v>238.60812613772814</v>
      </c>
      <c r="Y293">
        <v>206.25477021591198</v>
      </c>
      <c r="Z293">
        <v>184.38081424689716</v>
      </c>
      <c r="AA293">
        <v>161.06767994459045</v>
      </c>
      <c r="AB293">
        <v>152.94890612584649</v>
      </c>
      <c r="AC293">
        <v>151.02431480241083</v>
      </c>
      <c r="AD293">
        <v>147.8632240176691</v>
      </c>
      <c r="AE293">
        <v>136.03832813008339</v>
      </c>
      <c r="AF293">
        <v>303.54784124561144</v>
      </c>
      <c r="AG293">
        <v>297.98418973894729</v>
      </c>
      <c r="AH293">
        <v>287.03529232512301</v>
      </c>
      <c r="AI293">
        <v>271.94399734621169</v>
      </c>
      <c r="AJ293">
        <v>246.02092270595128</v>
      </c>
      <c r="AK293">
        <v>209.48456804158792</v>
      </c>
      <c r="AL293">
        <v>185.41039707167354</v>
      </c>
      <c r="AM293">
        <v>159.99511602339965</v>
      </c>
      <c r="AN293">
        <v>149.83751609348215</v>
      </c>
      <c r="AO293">
        <v>144.52173146140154</v>
      </c>
      <c r="AP293">
        <v>132.81133424442211</v>
      </c>
      <c r="AQ293">
        <v>115.18357525651896</v>
      </c>
      <c r="AR293">
        <v>302.57392944425072</v>
      </c>
      <c r="AS293">
        <v>297.09714206380829</v>
      </c>
      <c r="AT293">
        <v>286.30869841977596</v>
      </c>
      <c r="AU293">
        <v>271.41438178424249</v>
      </c>
      <c r="AV293">
        <v>245.75673780390355</v>
      </c>
      <c r="AW293">
        <v>209.39817642671326</v>
      </c>
      <c r="AX293">
        <v>185.27615172154864</v>
      </c>
      <c r="AY293">
        <v>159.56548340416211</v>
      </c>
      <c r="AZ293">
        <v>149.14714637432644</v>
      </c>
      <c r="BA293">
        <v>143.63333326191045</v>
      </c>
      <c r="BB293">
        <v>131.91913568745966</v>
      </c>
      <c r="BC293">
        <v>114.44108332437905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3857273275</v>
      </c>
      <c r="C294">
        <v>322.07559912933419</v>
      </c>
      <c r="D294">
        <v>315.46048135946569</v>
      </c>
      <c r="E294">
        <v>309.00498892666474</v>
      </c>
      <c r="F294">
        <v>302.70783842135779</v>
      </c>
      <c r="G294">
        <v>296.56763422347126</v>
      </c>
      <c r="H294">
        <v>290.5828776486677</v>
      </c>
      <c r="I294">
        <v>257.84390822752385</v>
      </c>
      <c r="J294">
        <v>231.61899277642817</v>
      </c>
      <c r="K294">
        <v>209.43043889071888</v>
      </c>
      <c r="L294">
        <v>176.89949471339381</v>
      </c>
      <c r="M294">
        <v>156.88894720462579</v>
      </c>
      <c r="N294">
        <v>145.9793348741066</v>
      </c>
      <c r="O294">
        <v>140.8296072277293</v>
      </c>
      <c r="P294">
        <v>149.44857639037301</v>
      </c>
      <c r="Q294">
        <v>162.07995732738115</v>
      </c>
      <c r="R294">
        <v>161.91956948532712</v>
      </c>
      <c r="S294">
        <v>144.97228360585811</v>
      </c>
      <c r="T294">
        <v>349.60645052071237</v>
      </c>
      <c r="U294">
        <v>339.74333148824809</v>
      </c>
      <c r="V294">
        <v>320.54385775826626</v>
      </c>
      <c r="W294">
        <v>294.56671590082209</v>
      </c>
      <c r="X294">
        <v>251.41794667039383</v>
      </c>
      <c r="Y294">
        <v>194.49747380269605</v>
      </c>
      <c r="Z294">
        <v>160.70189105538347</v>
      </c>
      <c r="AA294">
        <v>130.80860909196079</v>
      </c>
      <c r="AB294">
        <v>123.47022386879188</v>
      </c>
      <c r="AC294">
        <v>124.12314586874903</v>
      </c>
      <c r="AD294">
        <v>126.90709915298665</v>
      </c>
      <c r="AE294">
        <v>122.46972675297438</v>
      </c>
      <c r="AF294">
        <v>317.56538757140248</v>
      </c>
      <c r="AG294">
        <v>309.95003833925108</v>
      </c>
      <c r="AH294">
        <v>294.98734229553617</v>
      </c>
      <c r="AI294">
        <v>274.41699071026886</v>
      </c>
      <c r="AJ294">
        <v>239.23435166785794</v>
      </c>
      <c r="AK294">
        <v>189.81749855065905</v>
      </c>
      <c r="AL294">
        <v>157.49645227060509</v>
      </c>
      <c r="AM294">
        <v>123.76667182741413</v>
      </c>
      <c r="AN294">
        <v>110.91098738943164</v>
      </c>
      <c r="AO294">
        <v>105.78926944212634</v>
      </c>
      <c r="AP294">
        <v>101.80115972434956</v>
      </c>
      <c r="AQ294">
        <v>92.106727921489608</v>
      </c>
      <c r="AR294">
        <v>317.94118596546116</v>
      </c>
      <c r="AS294">
        <v>310.3954151020738</v>
      </c>
      <c r="AT294">
        <v>295.55521272551766</v>
      </c>
      <c r="AU294">
        <v>275.12059492258561</v>
      </c>
      <c r="AV294">
        <v>240.07228987383874</v>
      </c>
      <c r="AW294">
        <v>190.59106024562149</v>
      </c>
      <c r="AX294">
        <v>158.0157021932034</v>
      </c>
      <c r="AY294">
        <v>123.73731160970749</v>
      </c>
      <c r="AZ294">
        <v>110.54607867616576</v>
      </c>
      <c r="BA294">
        <v>105.28671606653459</v>
      </c>
      <c r="BB294">
        <v>101.54402057463804</v>
      </c>
      <c r="BC294">
        <v>91.938123233353195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6858977015</v>
      </c>
      <c r="C295">
        <v>330.63028511204976</v>
      </c>
      <c r="D295">
        <v>324.12677233012084</v>
      </c>
      <c r="E295">
        <v>317.68410969580253</v>
      </c>
      <c r="F295">
        <v>311.30825158788127</v>
      </c>
      <c r="G295">
        <v>305.00465529488548</v>
      </c>
      <c r="H295">
        <v>298.77830831646969</v>
      </c>
      <c r="I295">
        <v>263.26886220585948</v>
      </c>
      <c r="J295">
        <v>232.91280098408771</v>
      </c>
      <c r="K295">
        <v>205.8334259092033</v>
      </c>
      <c r="L295">
        <v>163.2917385747877</v>
      </c>
      <c r="M295">
        <v>134.67524975107094</v>
      </c>
      <c r="N295">
        <v>117.39669263800829</v>
      </c>
      <c r="O295">
        <v>106.07035673391316</v>
      </c>
      <c r="P295">
        <v>115.87146275482844</v>
      </c>
      <c r="Q295">
        <v>137.18713524889534</v>
      </c>
      <c r="R295">
        <v>142.95800716001997</v>
      </c>
      <c r="S295">
        <v>130.1719143341823</v>
      </c>
      <c r="T295">
        <v>354.23150336228349</v>
      </c>
      <c r="U295">
        <v>344.25971209863462</v>
      </c>
      <c r="V295">
        <v>324.72199474874958</v>
      </c>
      <c r="W295">
        <v>297.98361219145835</v>
      </c>
      <c r="X295">
        <v>252.5878055122264</v>
      </c>
      <c r="Y295">
        <v>189.57742716829858</v>
      </c>
      <c r="Z295">
        <v>148.75734918507266</v>
      </c>
      <c r="AA295">
        <v>105.66605900114351</v>
      </c>
      <c r="AB295">
        <v>88.277396522384663</v>
      </c>
      <c r="AC295">
        <v>79.745379202808621</v>
      </c>
      <c r="AD295">
        <v>75.503853247795575</v>
      </c>
      <c r="AE295">
        <v>72.18992310709514</v>
      </c>
      <c r="AF295">
        <v>321.14849852870697</v>
      </c>
      <c r="AG295">
        <v>312.84182601186683</v>
      </c>
      <c r="AH295">
        <v>296.42629292187161</v>
      </c>
      <c r="AI295">
        <v>273.63731930726783</v>
      </c>
      <c r="AJ295">
        <v>233.97285333533907</v>
      </c>
      <c r="AK295">
        <v>176.15594784309101</v>
      </c>
      <c r="AL295">
        <v>136.3786136477286</v>
      </c>
      <c r="AM295">
        <v>91.482782320166095</v>
      </c>
      <c r="AN295">
        <v>71.928888407785038</v>
      </c>
      <c r="AO295">
        <v>62.21640422109494</v>
      </c>
      <c r="AP295">
        <v>57.130691555750197</v>
      </c>
      <c r="AQ295">
        <v>47.68997060856789</v>
      </c>
      <c r="AR295">
        <v>323.22397716572874</v>
      </c>
      <c r="AS295">
        <v>315.00037552989176</v>
      </c>
      <c r="AT295">
        <v>298.72390062578074</v>
      </c>
      <c r="AU295">
        <v>276.07053585840384</v>
      </c>
      <c r="AV295">
        <v>236.47137928951679</v>
      </c>
      <c r="AW295">
        <v>178.3163540175893</v>
      </c>
      <c r="AX295">
        <v>137.9456407598604</v>
      </c>
      <c r="AY295">
        <v>91.924142868099395</v>
      </c>
      <c r="AZ295">
        <v>71.702702049654121</v>
      </c>
      <c r="BA295">
        <v>61.697576585734922</v>
      </c>
      <c r="BB295">
        <v>56.957569305835648</v>
      </c>
      <c r="BC295">
        <v>47.441910444978028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1.715253609195436</v>
      </c>
      <c r="BM295">
        <v>200</v>
      </c>
    </row>
    <row r="296" spans="1:65" x14ac:dyDescent="0.25">
      <c r="A296">
        <v>534</v>
      </c>
      <c r="B296">
        <v>289.54076754626607</v>
      </c>
      <c r="C296">
        <v>280.98607028607501</v>
      </c>
      <c r="D296">
        <v>272.47704597690881</v>
      </c>
      <c r="E296">
        <v>264.30235458631745</v>
      </c>
      <c r="F296">
        <v>256.45018557354661</v>
      </c>
      <c r="G296">
        <v>248.90914524854929</v>
      </c>
      <c r="H296">
        <v>241.66824152615064</v>
      </c>
      <c r="I296">
        <v>203.95715255487301</v>
      </c>
      <c r="J296">
        <v>176.00644973641249</v>
      </c>
      <c r="K296">
        <v>154.12329491438635</v>
      </c>
      <c r="L296">
        <v>125.30275300611439</v>
      </c>
      <c r="M296">
        <v>110.17543800082137</v>
      </c>
      <c r="N296">
        <v>103.56388831756504</v>
      </c>
      <c r="O296">
        <v>103.44137821324372</v>
      </c>
      <c r="P296">
        <v>113.04410285351486</v>
      </c>
      <c r="Q296">
        <v>124.04727920593987</v>
      </c>
      <c r="R296">
        <v>125.35326318416993</v>
      </c>
      <c r="S296">
        <v>117.23119106280946</v>
      </c>
      <c r="T296">
        <v>294.66523991613644</v>
      </c>
      <c r="U296">
        <v>284.03607383217013</v>
      </c>
      <c r="V296">
        <v>263.67234556382533</v>
      </c>
      <c r="W296">
        <v>236.86514559643712</v>
      </c>
      <c r="X296">
        <v>194.52624459187092</v>
      </c>
      <c r="Y296">
        <v>144.0267089815371</v>
      </c>
      <c r="Z296">
        <v>118.33544299919167</v>
      </c>
      <c r="AA296">
        <v>99.450009382255203</v>
      </c>
      <c r="AB296">
        <v>93.973301204092607</v>
      </c>
      <c r="AC296">
        <v>88.336169897558776</v>
      </c>
      <c r="AD296">
        <v>75.815361611863906</v>
      </c>
      <c r="AE296">
        <v>79.377996406176166</v>
      </c>
      <c r="AF296">
        <v>264.73994476357154</v>
      </c>
      <c r="AG296">
        <v>256.51690282123838</v>
      </c>
      <c r="AH296">
        <v>240.64115540864663</v>
      </c>
      <c r="AI296">
        <v>219.45338111839996</v>
      </c>
      <c r="AJ296">
        <v>185.07719125109409</v>
      </c>
      <c r="AK296">
        <v>141.31716918785912</v>
      </c>
      <c r="AL296">
        <v>116.22547271964628</v>
      </c>
      <c r="AM296">
        <v>93.05842554810512</v>
      </c>
      <c r="AN296">
        <v>83.411454104000555</v>
      </c>
      <c r="AO296">
        <v>74.960321362929349</v>
      </c>
      <c r="AP296">
        <v>58.775032230856603</v>
      </c>
      <c r="AQ296">
        <v>54.592100145239435</v>
      </c>
      <c r="AR296">
        <v>271.07557927623873</v>
      </c>
      <c r="AS296">
        <v>262.83328112194749</v>
      </c>
      <c r="AT296">
        <v>246.89815642021586</v>
      </c>
      <c r="AU296">
        <v>225.57887458150668</v>
      </c>
      <c r="AV296">
        <v>190.82618811368238</v>
      </c>
      <c r="AW296">
        <v>146.13722557475035</v>
      </c>
      <c r="AX296">
        <v>120.06260681114482</v>
      </c>
      <c r="AY296">
        <v>95.302487713373807</v>
      </c>
      <c r="AZ296">
        <v>84.703394456707017</v>
      </c>
      <c r="BA296">
        <v>75.673514138088066</v>
      </c>
      <c r="BB296">
        <v>59.571483340808904</v>
      </c>
      <c r="BC296">
        <v>55.479379153718575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9851160185</v>
      </c>
      <c r="C297">
        <v>236.47016375769229</v>
      </c>
      <c r="D297">
        <v>230.12124689433062</v>
      </c>
      <c r="E297">
        <v>224.0444837312707</v>
      </c>
      <c r="F297">
        <v>218.22839886469498</v>
      </c>
      <c r="G297">
        <v>212.66199454969791</v>
      </c>
      <c r="H297">
        <v>207.33473084911455</v>
      </c>
      <c r="I297">
        <v>179.85591786756871</v>
      </c>
      <c r="J297">
        <v>159.73485402752132</v>
      </c>
      <c r="K297">
        <v>144.02844338460133</v>
      </c>
      <c r="L297">
        <v>122.88260345631581</v>
      </c>
      <c r="M297">
        <v>110.50988631711924</v>
      </c>
      <c r="N297">
        <v>103.17295321157022</v>
      </c>
      <c r="O297">
        <v>95.753909339128668</v>
      </c>
      <c r="P297">
        <v>90.599682119573842</v>
      </c>
      <c r="Q297">
        <v>84.444858863866386</v>
      </c>
      <c r="R297">
        <v>79.196623224050967</v>
      </c>
      <c r="S297">
        <v>71.675332335375472</v>
      </c>
      <c r="T297">
        <v>249.13286573970254</v>
      </c>
      <c r="U297">
        <v>240.17785996102324</v>
      </c>
      <c r="V297">
        <v>223.1222118246167</v>
      </c>
      <c r="W297">
        <v>200.9015387531951</v>
      </c>
      <c r="X297">
        <v>166.49695629157372</v>
      </c>
      <c r="Y297">
        <v>127.23400737720998</v>
      </c>
      <c r="Z297">
        <v>108.70137769676005</v>
      </c>
      <c r="AA297">
        <v>95.99713787145761</v>
      </c>
      <c r="AB297">
        <v>90.85798445803664</v>
      </c>
      <c r="AC297">
        <v>82.034120884662698</v>
      </c>
      <c r="AD297">
        <v>61.064076686252811</v>
      </c>
      <c r="AE297">
        <v>63.774146441153142</v>
      </c>
      <c r="AF297">
        <v>233.49782789852412</v>
      </c>
      <c r="AG297">
        <v>227.09674490559183</v>
      </c>
      <c r="AH297">
        <v>214.71455318000341</v>
      </c>
      <c r="AI297">
        <v>198.13199321661466</v>
      </c>
      <c r="AJ297">
        <v>171.04372315297246</v>
      </c>
      <c r="AK297">
        <v>136.01859477681776</v>
      </c>
      <c r="AL297">
        <v>115.34926156108968</v>
      </c>
      <c r="AM297">
        <v>95.106587077347783</v>
      </c>
      <c r="AN297">
        <v>85.755780185557057</v>
      </c>
      <c r="AO297">
        <v>77.041988633069693</v>
      </c>
      <c r="AP297">
        <v>59.468272465751582</v>
      </c>
      <c r="AQ297">
        <v>52.027660873594854</v>
      </c>
      <c r="AR297">
        <v>235.88084448022141</v>
      </c>
      <c r="AS297">
        <v>229.60458029371662</v>
      </c>
      <c r="AT297">
        <v>217.44356730631208</v>
      </c>
      <c r="AU297">
        <v>201.10968064099484</v>
      </c>
      <c r="AV297">
        <v>174.28031614737196</v>
      </c>
      <c r="AW297">
        <v>139.18518163902084</v>
      </c>
      <c r="AX297">
        <v>118.08928562441416</v>
      </c>
      <c r="AY297">
        <v>96.884788514386358</v>
      </c>
      <c r="AZ297">
        <v>86.921715446904514</v>
      </c>
      <c r="BA297">
        <v>77.932871008931158</v>
      </c>
      <c r="BB297">
        <v>60.886332770946836</v>
      </c>
      <c r="BC297">
        <v>53.688042123459653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7763069129</v>
      </c>
      <c r="C298">
        <v>221.38531265361556</v>
      </c>
      <c r="D298">
        <v>214.70460458730662</v>
      </c>
      <c r="E298">
        <v>208.36489640150302</v>
      </c>
      <c r="F298">
        <v>202.34923131265063</v>
      </c>
      <c r="G298">
        <v>196.64144068748521</v>
      </c>
      <c r="H298">
        <v>191.22610901853764</v>
      </c>
      <c r="I298">
        <v>164.09923806200266</v>
      </c>
      <c r="J298">
        <v>145.22742355776893</v>
      </c>
      <c r="K298">
        <v>131.18604621387851</v>
      </c>
      <c r="L298">
        <v>113.26906985129149</v>
      </c>
      <c r="M298">
        <v>102.97079683062087</v>
      </c>
      <c r="N298">
        <v>96.237117567741649</v>
      </c>
      <c r="O298">
        <v>86.575402507902751</v>
      </c>
      <c r="P298">
        <v>74.879301389869298</v>
      </c>
      <c r="Q298">
        <v>62.563955846218214</v>
      </c>
      <c r="R298">
        <v>59.752499019064679</v>
      </c>
      <c r="S298">
        <v>67.861662420836481</v>
      </c>
      <c r="T298">
        <v>225.00515522818827</v>
      </c>
      <c r="U298">
        <v>217.82750001072159</v>
      </c>
      <c r="V298">
        <v>204.09541950583511</v>
      </c>
      <c r="W298">
        <v>186.05653864543277</v>
      </c>
      <c r="X298">
        <v>157.64487989809638</v>
      </c>
      <c r="Y298">
        <v>123.73210600993104</v>
      </c>
      <c r="Z298">
        <v>106.0827627399532</v>
      </c>
      <c r="AA298">
        <v>90.937910046275448</v>
      </c>
      <c r="AB298">
        <v>83.511927626970163</v>
      </c>
      <c r="AC298">
        <v>74.041638528375628</v>
      </c>
      <c r="AD298">
        <v>57.728407318272041</v>
      </c>
      <c r="AE298">
        <v>62.580864324418421</v>
      </c>
      <c r="AF298">
        <v>211.80337933245758</v>
      </c>
      <c r="AG298">
        <v>206.80005869558238</v>
      </c>
      <c r="AH298">
        <v>196.99922044852346</v>
      </c>
      <c r="AI298">
        <v>183.58700761196744</v>
      </c>
      <c r="AJ298">
        <v>160.79246852786591</v>
      </c>
      <c r="AK298">
        <v>128.80962834459427</v>
      </c>
      <c r="AL298">
        <v>107.64437684065264</v>
      </c>
      <c r="AM298">
        <v>83.823079149229969</v>
      </c>
      <c r="AN298">
        <v>72.0991599242695</v>
      </c>
      <c r="AO298">
        <v>63.302342514414967</v>
      </c>
      <c r="AP298">
        <v>52.351590426037085</v>
      </c>
      <c r="AQ298">
        <v>47.813887185923981</v>
      </c>
      <c r="AR298">
        <v>214.50340438126909</v>
      </c>
      <c r="AS298">
        <v>209.56346478078578</v>
      </c>
      <c r="AT298">
        <v>199.87491070050802</v>
      </c>
      <c r="AU298">
        <v>186.58870295184468</v>
      </c>
      <c r="AV298">
        <v>163.92349365501505</v>
      </c>
      <c r="AW298">
        <v>131.8978554845028</v>
      </c>
      <c r="AX298">
        <v>110.49797528870323</v>
      </c>
      <c r="AY298">
        <v>86.126179732899175</v>
      </c>
      <c r="AZ298">
        <v>74.02137583165991</v>
      </c>
      <c r="BA298">
        <v>65.023193310370928</v>
      </c>
      <c r="BB298">
        <v>54.623920599833831</v>
      </c>
      <c r="BC298">
        <v>50.907480883354495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456899858756373</v>
      </c>
      <c r="BM298">
        <v>200</v>
      </c>
    </row>
    <row r="299" spans="1:65" x14ac:dyDescent="0.25">
      <c r="A299">
        <v>537</v>
      </c>
      <c r="B299">
        <v>199.00131267507933</v>
      </c>
      <c r="C299">
        <v>181.83873809414177</v>
      </c>
      <c r="D299">
        <v>165.17809157179124</v>
      </c>
      <c r="E299">
        <v>149.57179174573434</v>
      </c>
      <c r="F299">
        <v>134.96400746905806</v>
      </c>
      <c r="G299">
        <v>121.30155931623844</v>
      </c>
      <c r="H299">
        <v>108.53380069797227</v>
      </c>
      <c r="I299">
        <v>48.171021730752173</v>
      </c>
      <c r="J299">
        <v>10.88680362726177</v>
      </c>
      <c r="K299">
        <v>-12.031441895811041</v>
      </c>
      <c r="L299">
        <v>-30.444336083229746</v>
      </c>
      <c r="M299">
        <v>-30.819748592278774</v>
      </c>
      <c r="N299">
        <v>-25.489951883541014</v>
      </c>
      <c r="O299">
        <v>-16.658483440892685</v>
      </c>
      <c r="P299">
        <v>-18.504366277829476</v>
      </c>
      <c r="Q299">
        <v>-30.78034903425786</v>
      </c>
      <c r="R299">
        <v>-28.15897345885783</v>
      </c>
      <c r="S299">
        <v>6.4339288197667877</v>
      </c>
      <c r="T299">
        <v>206.9408931190253</v>
      </c>
      <c r="U299">
        <v>190.20204285796717</v>
      </c>
      <c r="V299">
        <v>158.39991736171496</v>
      </c>
      <c r="W299">
        <v>117.17660175696476</v>
      </c>
      <c r="X299">
        <v>54.152883008341398</v>
      </c>
      <c r="Y299">
        <v>-15.523676234264205</v>
      </c>
      <c r="Z299">
        <v>-43.709653041860832</v>
      </c>
      <c r="AA299">
        <v>-49.231278140680551</v>
      </c>
      <c r="AB299">
        <v>-39.209902424372636</v>
      </c>
      <c r="AC299">
        <v>-30.14160731249077</v>
      </c>
      <c r="AD299">
        <v>-27.564978710963377</v>
      </c>
      <c r="AE299">
        <v>-13.351430794152908</v>
      </c>
      <c r="AF299">
        <v>177.47687706391673</v>
      </c>
      <c r="AG299">
        <v>162.61205058491913</v>
      </c>
      <c r="AH299">
        <v>134.31123025831994</v>
      </c>
      <c r="AI299">
        <v>97.48897545344235</v>
      </c>
      <c r="AJ299">
        <v>40.775851537415072</v>
      </c>
      <c r="AK299">
        <v>-23.214314709966434</v>
      </c>
      <c r="AL299">
        <v>-50.177796860748636</v>
      </c>
      <c r="AM299">
        <v>-57.233338179212801</v>
      </c>
      <c r="AN299">
        <v>-48.109000822336363</v>
      </c>
      <c r="AO299">
        <v>-37.764410631935597</v>
      </c>
      <c r="AP299">
        <v>-30.831645550237972</v>
      </c>
      <c r="AQ299">
        <v>-18.154111693170702</v>
      </c>
      <c r="AR299">
        <v>181.76832684126379</v>
      </c>
      <c r="AS299">
        <v>166.97704673996103</v>
      </c>
      <c r="AT299">
        <v>138.79995414597417</v>
      </c>
      <c r="AU299">
        <v>102.1001784346616</v>
      </c>
      <c r="AV299">
        <v>45.454751780114321</v>
      </c>
      <c r="AW299">
        <v>-18.774236969437904</v>
      </c>
      <c r="AX299">
        <v>-46.220037965979607</v>
      </c>
      <c r="AY299">
        <v>-54.187692675282221</v>
      </c>
      <c r="AZ299">
        <v>-45.546070277864075</v>
      </c>
      <c r="BA299">
        <v>-35.275434947863033</v>
      </c>
      <c r="BB299">
        <v>-27.510455689737437</v>
      </c>
      <c r="BC299">
        <v>-14.719572131408482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8.919029440936995</v>
      </c>
      <c r="BM299">
        <v>200</v>
      </c>
    </row>
    <row r="300" spans="1:65" x14ac:dyDescent="0.25">
      <c r="A300">
        <v>538</v>
      </c>
      <c r="B300">
        <v>151.36967917272383</v>
      </c>
      <c r="C300">
        <v>135.95974105033631</v>
      </c>
      <c r="D300">
        <v>120.98882155972663</v>
      </c>
      <c r="E300">
        <v>106.95301398180423</v>
      </c>
      <c r="F300">
        <v>93.8024768216561</v>
      </c>
      <c r="G300">
        <v>81.489749165689844</v>
      </c>
      <c r="H300">
        <v>69.969643577554379</v>
      </c>
      <c r="I300">
        <v>15.225142265625907</v>
      </c>
      <c r="J300">
        <v>-19.191096837513356</v>
      </c>
      <c r="K300">
        <v>-40.897790147910939</v>
      </c>
      <c r="L300">
        <v>-60.184760840934004</v>
      </c>
      <c r="M300">
        <v>-63.632059509429112</v>
      </c>
      <c r="N300">
        <v>-62.030615010250784</v>
      </c>
      <c r="O300">
        <v>-60.031816049565741</v>
      </c>
      <c r="P300">
        <v>-68.533967408513504</v>
      </c>
      <c r="Q300">
        <v>-85.190323438439151</v>
      </c>
      <c r="R300">
        <v>-83.044998683305735</v>
      </c>
      <c r="S300">
        <v>-45.121972281587652</v>
      </c>
      <c r="T300">
        <v>95.885679935527875</v>
      </c>
      <c r="U300">
        <v>86.225319738520639</v>
      </c>
      <c r="V300">
        <v>67.725905182372813</v>
      </c>
      <c r="W300">
        <v>43.401191422452534</v>
      </c>
      <c r="X300">
        <v>5.1252314324291834</v>
      </c>
      <c r="Y300">
        <v>-40.568531606245543</v>
      </c>
      <c r="Z300">
        <v>-62.529580203884713</v>
      </c>
      <c r="AA300">
        <v>-73.999046757425717</v>
      </c>
      <c r="AB300">
        <v>-71.744987814637838</v>
      </c>
      <c r="AC300">
        <v>-66.432008953574226</v>
      </c>
      <c r="AD300">
        <v>-59.662602568932783</v>
      </c>
      <c r="AE300">
        <v>-52.93453068924314</v>
      </c>
      <c r="AF300">
        <v>135.76578942530165</v>
      </c>
      <c r="AG300">
        <v>121.273078462188</v>
      </c>
      <c r="AH300">
        <v>93.781761893683978</v>
      </c>
      <c r="AI300">
        <v>58.250232178971991</v>
      </c>
      <c r="AJ300">
        <v>4.2634399358874173</v>
      </c>
      <c r="AK300">
        <v>-54.65979756593395</v>
      </c>
      <c r="AL300">
        <v>-77.260780726142173</v>
      </c>
      <c r="AM300">
        <v>-78.918307497728534</v>
      </c>
      <c r="AN300">
        <v>-68.098290628742959</v>
      </c>
      <c r="AO300">
        <v>-58.751070478901966</v>
      </c>
      <c r="AP300">
        <v>-57.169953622782444</v>
      </c>
      <c r="AQ300">
        <v>-43.866030386418146</v>
      </c>
      <c r="AR300">
        <v>137.38983238781171</v>
      </c>
      <c r="AS300">
        <v>123.06261593410417</v>
      </c>
      <c r="AT300">
        <v>95.875141776956625</v>
      </c>
      <c r="AU300">
        <v>60.712151869453109</v>
      </c>
      <c r="AV300">
        <v>7.2074039013159119</v>
      </c>
      <c r="AW300">
        <v>-51.397906075866111</v>
      </c>
      <c r="AX300">
        <v>-74.1615415525972</v>
      </c>
      <c r="AY300">
        <v>-76.529323377541971</v>
      </c>
      <c r="AZ300">
        <v>-66.273735484389391</v>
      </c>
      <c r="BA300">
        <v>-57.263342993573993</v>
      </c>
      <c r="BB300">
        <v>-55.383168640196139</v>
      </c>
      <c r="BC300">
        <v>-42.051964492436717</v>
      </c>
      <c r="BD300">
        <v>2495.4589988946668</v>
      </c>
      <c r="BE300">
        <v>2495.4589988946668</v>
      </c>
      <c r="BF300">
        <v>2495.4589988946668</v>
      </c>
      <c r="BG300">
        <v>2495.4589988946668</v>
      </c>
      <c r="BH300">
        <v>1921.5034291488937</v>
      </c>
      <c r="BI300">
        <v>1921.5034291488937</v>
      </c>
      <c r="BJ300" t="s">
        <v>65</v>
      </c>
      <c r="BK300" t="s">
        <v>65</v>
      </c>
      <c r="BL300">
        <v>28.033833224078791</v>
      </c>
      <c r="BM300">
        <v>200</v>
      </c>
    </row>
    <row r="301" spans="1:65" x14ac:dyDescent="0.25">
      <c r="A301">
        <v>539</v>
      </c>
      <c r="B301">
        <v>131.40358806716324</v>
      </c>
      <c r="C301">
        <v>120.63091401148273</v>
      </c>
      <c r="D301">
        <v>110.17953653336001</v>
      </c>
      <c r="E301">
        <v>100.39548598878831</v>
      </c>
      <c r="F301">
        <v>91.242939550059347</v>
      </c>
      <c r="G301">
        <v>82.687787259803358</v>
      </c>
      <c r="H301">
        <v>74.697554968294398</v>
      </c>
      <c r="I301">
        <v>36.989129552779666</v>
      </c>
      <c r="J301">
        <v>13.764145154158136</v>
      </c>
      <c r="K301">
        <v>-0.50614417972841275</v>
      </c>
      <c r="L301">
        <v>-12.238186534979448</v>
      </c>
      <c r="M301">
        <v>-13.260002449026405</v>
      </c>
      <c r="N301">
        <v>-11.235421135720806</v>
      </c>
      <c r="O301">
        <v>-9.4127505194467602</v>
      </c>
      <c r="P301">
        <v>-17.229766297939612</v>
      </c>
      <c r="Q301">
        <v>-35.216948287639802</v>
      </c>
      <c r="R301">
        <v>-41.363134490206008</v>
      </c>
      <c r="S301">
        <v>-27.593453308904088</v>
      </c>
      <c r="T301">
        <v>135.89779495503913</v>
      </c>
      <c r="U301">
        <v>125.98917023721089</v>
      </c>
      <c r="V301">
        <v>107.18187383015068</v>
      </c>
      <c r="W301">
        <v>82.847263568466275</v>
      </c>
      <c r="X301">
        <v>45.791447284532218</v>
      </c>
      <c r="Y301">
        <v>5.3950655113461918</v>
      </c>
      <c r="Z301">
        <v>-10.298810274606135</v>
      </c>
      <c r="AA301">
        <v>-11.954328215129234</v>
      </c>
      <c r="AB301">
        <v>-5.0420970307196029</v>
      </c>
      <c r="AC301">
        <v>0.8100728935757362</v>
      </c>
      <c r="AD301">
        <v>0.11136301577389929</v>
      </c>
      <c r="AE301">
        <v>5.058507051173347</v>
      </c>
      <c r="AF301">
        <v>103.9403754211074</v>
      </c>
      <c r="AG301">
        <v>95.207191337455527</v>
      </c>
      <c r="AH301">
        <v>78.802164831721996</v>
      </c>
      <c r="AI301">
        <v>57.981207836900474</v>
      </c>
      <c r="AJ301">
        <v>27.554209203196205</v>
      </c>
      <c r="AK301">
        <v>-1.8461093022272697</v>
      </c>
      <c r="AL301">
        <v>-9.117070380522188</v>
      </c>
      <c r="AM301">
        <v>-0.96298192504715163</v>
      </c>
      <c r="AN301">
        <v>9.3802517004095556</v>
      </c>
      <c r="AO301">
        <v>14.776766916186416</v>
      </c>
      <c r="AP301">
        <v>7.7839808896173341</v>
      </c>
      <c r="AQ301">
        <v>14.582457438743896</v>
      </c>
      <c r="AR301">
        <v>105.41989237488197</v>
      </c>
      <c r="AS301">
        <v>96.812861539268269</v>
      </c>
      <c r="AT301">
        <v>80.642910135275272</v>
      </c>
      <c r="AU301">
        <v>60.115502565203023</v>
      </c>
      <c r="AV301">
        <v>30.100480282846121</v>
      </c>
      <c r="AW301">
        <v>1.0540378905891239</v>
      </c>
      <c r="AX301">
        <v>-6.2231498360078294</v>
      </c>
      <c r="AY301">
        <v>1.5525222869276767</v>
      </c>
      <c r="AZ301">
        <v>11.511416007505826</v>
      </c>
      <c r="BA301">
        <v>16.584386222472034</v>
      </c>
      <c r="BB301">
        <v>9.5119835904610568</v>
      </c>
      <c r="BC301">
        <v>16.300395185379831</v>
      </c>
      <c r="BD301">
        <v>2882.5608165916565</v>
      </c>
      <c r="BE301">
        <v>2882.5608165916565</v>
      </c>
      <c r="BF301">
        <v>2882.5608165916565</v>
      </c>
      <c r="BG301">
        <v>2882.5608165916565</v>
      </c>
      <c r="BH301">
        <v>2219.5718287755758</v>
      </c>
      <c r="BI301">
        <v>2219.5718287755758</v>
      </c>
      <c r="BJ301" t="s">
        <v>65</v>
      </c>
      <c r="BK301" t="s">
        <v>65</v>
      </c>
      <c r="BL301">
        <v>28.348630562738769</v>
      </c>
      <c r="BM301">
        <v>200</v>
      </c>
    </row>
    <row r="302" spans="1:65" x14ac:dyDescent="0.25">
      <c r="A302">
        <v>540</v>
      </c>
      <c r="B302">
        <v>102.7964093375635</v>
      </c>
      <c r="C302">
        <v>98.280674641422209</v>
      </c>
      <c r="D302">
        <v>93.86886999239556</v>
      </c>
      <c r="E302">
        <v>89.706662251897924</v>
      </c>
      <c r="F302">
        <v>85.780153983361714</v>
      </c>
      <c r="G302">
        <v>82.076134767478237</v>
      </c>
      <c r="H302">
        <v>78.582049649834346</v>
      </c>
      <c r="I302">
        <v>61.398340171046897</v>
      </c>
      <c r="J302">
        <v>49.672065330010476</v>
      </c>
      <c r="K302">
        <v>41.117634107269502</v>
      </c>
      <c r="L302">
        <v>29.960449155251521</v>
      </c>
      <c r="M302">
        <v>22.536041196922902</v>
      </c>
      <c r="N302">
        <v>16.250373265337124</v>
      </c>
      <c r="O302">
        <v>3.7670563062309341</v>
      </c>
      <c r="P302">
        <v>-14.770816594702751</v>
      </c>
      <c r="Q302">
        <v>-35.866212783660991</v>
      </c>
      <c r="R302">
        <v>-42.608373194155739</v>
      </c>
      <c r="S302">
        <v>-34.392116919624641</v>
      </c>
      <c r="T302">
        <v>111.75060825420059</v>
      </c>
      <c r="U302">
        <v>107.35194919082036</v>
      </c>
      <c r="V302">
        <v>98.811194802830428</v>
      </c>
      <c r="W302">
        <v>87.298061831194843</v>
      </c>
      <c r="X302">
        <v>68.258236628034254</v>
      </c>
      <c r="Y302">
        <v>42.784628016292459</v>
      </c>
      <c r="Z302">
        <v>27.185031076316161</v>
      </c>
      <c r="AA302">
        <v>11.200577695800115</v>
      </c>
      <c r="AB302">
        <v>3.9797528532083124</v>
      </c>
      <c r="AC302">
        <v>-1.5412636389198346</v>
      </c>
      <c r="AD302">
        <v>-8.3955808754374033</v>
      </c>
      <c r="AE302">
        <v>-9.3373061162472375</v>
      </c>
      <c r="AF302">
        <v>74.442588067160713</v>
      </c>
      <c r="AG302">
        <v>71.848582491883803</v>
      </c>
      <c r="AH302">
        <v>66.847098663293593</v>
      </c>
      <c r="AI302">
        <v>60.182440159453549</v>
      </c>
      <c r="AJ302">
        <v>49.370168587918805</v>
      </c>
      <c r="AK302">
        <v>35.312988028082941</v>
      </c>
      <c r="AL302">
        <v>26.793760581483859</v>
      </c>
      <c r="AM302">
        <v>17.219711023737858</v>
      </c>
      <c r="AN302">
        <v>11.236938204011032</v>
      </c>
      <c r="AO302">
        <v>4.5175920440478077</v>
      </c>
      <c r="AP302">
        <v>-4.6059611893967816</v>
      </c>
      <c r="AQ302">
        <v>-1.6351157337531759</v>
      </c>
      <c r="AR302">
        <v>75.760677389785926</v>
      </c>
      <c r="AS302">
        <v>73.090501648583185</v>
      </c>
      <c r="AT302">
        <v>67.952996443956252</v>
      </c>
      <c r="AU302">
        <v>61.132627470776441</v>
      </c>
      <c r="AV302">
        <v>50.147397636544007</v>
      </c>
      <c r="AW302">
        <v>36.099530074758249</v>
      </c>
      <c r="AX302">
        <v>27.796852922098296</v>
      </c>
      <c r="AY302">
        <v>18.7139344487966</v>
      </c>
      <c r="AZ302">
        <v>13.022072426729647</v>
      </c>
      <c r="BA302">
        <v>6.396646080718063</v>
      </c>
      <c r="BB302">
        <v>-2.9515598393464044</v>
      </c>
      <c r="BC302">
        <v>0.16932872109055863</v>
      </c>
      <c r="BD302">
        <v>2865.7179234950627</v>
      </c>
      <c r="BE302">
        <v>2865.7179234950627</v>
      </c>
      <c r="BF302">
        <v>2865.7179234950627</v>
      </c>
      <c r="BG302">
        <v>2865.7179234950627</v>
      </c>
      <c r="BH302">
        <v>2206.6028010911982</v>
      </c>
      <c r="BI302">
        <v>2206.6028010911982</v>
      </c>
      <c r="BJ302" t="s">
        <v>65</v>
      </c>
      <c r="BK302" t="s">
        <v>65</v>
      </c>
      <c r="BL302">
        <v>31.657224464056082</v>
      </c>
      <c r="BM302">
        <v>200</v>
      </c>
    </row>
    <row r="303" spans="1:65" x14ac:dyDescent="0.25">
      <c r="A303">
        <v>541</v>
      </c>
      <c r="B303">
        <v>89.151308690832707</v>
      </c>
      <c r="C303">
        <v>86.724448467454948</v>
      </c>
      <c r="D303">
        <v>84.374452292180905</v>
      </c>
      <c r="E303">
        <v>82.17869415112537</v>
      </c>
      <c r="F303">
        <v>80.128485750732622</v>
      </c>
      <c r="G303">
        <v>78.215567354989048</v>
      </c>
      <c r="H303">
        <v>76.432088158904989</v>
      </c>
      <c r="I303">
        <v>68.056758655414072</v>
      </c>
      <c r="J303">
        <v>62.986704031035082</v>
      </c>
      <c r="K303">
        <v>59.83691745930615</v>
      </c>
      <c r="L303">
        <v>57.002837915848467</v>
      </c>
      <c r="M303">
        <v>56.14175436591831</v>
      </c>
      <c r="N303">
        <v>55.625344174683178</v>
      </c>
      <c r="O303">
        <v>53.599293594038812</v>
      </c>
      <c r="P303">
        <v>48.462300382109134</v>
      </c>
      <c r="Q303">
        <v>41.956243894322732</v>
      </c>
      <c r="R303">
        <v>41.340815598259752</v>
      </c>
      <c r="S303">
        <v>49.169759969447391</v>
      </c>
      <c r="T303">
        <v>87.982251316112084</v>
      </c>
      <c r="U303">
        <v>86.545913944647424</v>
      </c>
      <c r="V303">
        <v>83.740446003075022</v>
      </c>
      <c r="W303">
        <v>79.92114422505324</v>
      </c>
      <c r="X303">
        <v>73.496939963155896</v>
      </c>
      <c r="Y303">
        <v>64.723824338890623</v>
      </c>
      <c r="Z303">
        <v>59.193790744158299</v>
      </c>
      <c r="AA303">
        <v>53.295651239094468</v>
      </c>
      <c r="AB303">
        <v>50.587827768930964</v>
      </c>
      <c r="AC303">
        <v>48.327889155468718</v>
      </c>
      <c r="AD303">
        <v>42.868036617945833</v>
      </c>
      <c r="AE303">
        <v>38.301112452109528</v>
      </c>
      <c r="AF303">
        <v>60.850642866509197</v>
      </c>
      <c r="AG303">
        <v>60.364592031695587</v>
      </c>
      <c r="AH303">
        <v>59.480566500636279</v>
      </c>
      <c r="AI303">
        <v>58.423528740025318</v>
      </c>
      <c r="AJ303">
        <v>57.060436915812375</v>
      </c>
      <c r="AK303">
        <v>56.227024308494329</v>
      </c>
      <c r="AL303">
        <v>56.234584296824821</v>
      </c>
      <c r="AM303">
        <v>55.858327749961425</v>
      </c>
      <c r="AN303">
        <v>53.95671069818912</v>
      </c>
      <c r="AO303">
        <v>49.555305297934794</v>
      </c>
      <c r="AP303">
        <v>39.56373890364177</v>
      </c>
      <c r="AQ303">
        <v>39.056924280843134</v>
      </c>
      <c r="AR303">
        <v>61.085939511281232</v>
      </c>
      <c r="AS303">
        <v>60.613481671038386</v>
      </c>
      <c r="AT303">
        <v>59.760223713827834</v>
      </c>
      <c r="AU303">
        <v>58.754907477897298</v>
      </c>
      <c r="AV303">
        <v>57.509043552329764</v>
      </c>
      <c r="AW303">
        <v>56.922226309951832</v>
      </c>
      <c r="AX303">
        <v>57.164371253142569</v>
      </c>
      <c r="AY303">
        <v>57.143534063583971</v>
      </c>
      <c r="AZ303">
        <v>55.440980795645814</v>
      </c>
      <c r="BA303">
        <v>51.142019821065404</v>
      </c>
      <c r="BB303">
        <v>41.018331097884342</v>
      </c>
      <c r="BC303">
        <v>40.354501137663952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77919521531</v>
      </c>
      <c r="C304">
        <v>73.799593037553521</v>
      </c>
      <c r="D304">
        <v>66.807634611219527</v>
      </c>
      <c r="E304">
        <v>60.28875775771013</v>
      </c>
      <c r="F304">
        <v>54.217714536943035</v>
      </c>
      <c r="G304">
        <v>48.570454896514484</v>
      </c>
      <c r="H304">
        <v>43.324073060153971</v>
      </c>
      <c r="I304">
        <v>19.113207427972206</v>
      </c>
      <c r="J304">
        <v>5.1165675536142539</v>
      </c>
      <c r="K304">
        <v>-2.4657189114645623</v>
      </c>
      <c r="L304">
        <v>-5.6965558024157925</v>
      </c>
      <c r="M304">
        <v>-1.4211713043418839</v>
      </c>
      <c r="N304">
        <v>4.8052161998666385</v>
      </c>
      <c r="O304">
        <v>14.713385100431145</v>
      </c>
      <c r="P304">
        <v>19.238210073989972</v>
      </c>
      <c r="Q304">
        <v>16.643707825985398</v>
      </c>
      <c r="R304">
        <v>16.872455904537038</v>
      </c>
      <c r="S304">
        <v>27.887136067914071</v>
      </c>
      <c r="T304">
        <v>85.725998047439177</v>
      </c>
      <c r="U304">
        <v>79.484577216490038</v>
      </c>
      <c r="V304">
        <v>67.675739145974802</v>
      </c>
      <c r="W304">
        <v>52.492906729533146</v>
      </c>
      <c r="X304">
        <v>29.719563931117978</v>
      </c>
      <c r="Y304">
        <v>6.2001171861043174</v>
      </c>
      <c r="Z304">
        <v>-1.0859746057498287</v>
      </c>
      <c r="AA304">
        <v>3.5747827545429267</v>
      </c>
      <c r="AB304">
        <v>13.067328808309131</v>
      </c>
      <c r="AC304">
        <v>22.30492558288659</v>
      </c>
      <c r="AD304">
        <v>26.656046872475596</v>
      </c>
      <c r="AE304">
        <v>26.816917700027627</v>
      </c>
      <c r="AF304">
        <v>63.871982434798788</v>
      </c>
      <c r="AG304">
        <v>57.208367868061622</v>
      </c>
      <c r="AH304">
        <v>44.755528088701659</v>
      </c>
      <c r="AI304">
        <v>29.110693564368198</v>
      </c>
      <c r="AJ304">
        <v>6.7967406062890978</v>
      </c>
      <c r="AK304">
        <v>-12.861890490560093</v>
      </c>
      <c r="AL304">
        <v>-14.99996636737548</v>
      </c>
      <c r="AM304">
        <v>-2.0996653844956858</v>
      </c>
      <c r="AN304">
        <v>11.138212579357917</v>
      </c>
      <c r="AO304">
        <v>20.621335625065072</v>
      </c>
      <c r="AP304">
        <v>21.636890766361937</v>
      </c>
      <c r="AQ304">
        <v>27.938100212712911</v>
      </c>
      <c r="AR304">
        <v>64.182019394891512</v>
      </c>
      <c r="AS304">
        <v>57.579524595669227</v>
      </c>
      <c r="AT304">
        <v>45.244778008348071</v>
      </c>
      <c r="AU304">
        <v>29.758012604895537</v>
      </c>
      <c r="AV304">
        <v>7.703392421385125</v>
      </c>
      <c r="AW304">
        <v>-11.593329142909614</v>
      </c>
      <c r="AX304">
        <v>-13.50191442259549</v>
      </c>
      <c r="AY304">
        <v>-0.33240992942190628</v>
      </c>
      <c r="AZ304">
        <v>13.065323424344966</v>
      </c>
      <c r="BA304">
        <v>22.680859579358586</v>
      </c>
      <c r="BB304">
        <v>23.476546057807219</v>
      </c>
      <c r="BC304">
        <v>29.020692951382266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129883477927</v>
      </c>
      <c r="C305">
        <v>63.573866756484257</v>
      </c>
      <c r="D305">
        <v>65.045678412083006</v>
      </c>
      <c r="E305">
        <v>66.432627773083681</v>
      </c>
      <c r="F305">
        <v>67.739095987745941</v>
      </c>
      <c r="G305">
        <v>68.969258099212041</v>
      </c>
      <c r="H305">
        <v>70.127092246606367</v>
      </c>
      <c r="I305">
        <v>75.755315014028326</v>
      </c>
      <c r="J305">
        <v>79.516136292150648</v>
      </c>
      <c r="K305">
        <v>82.056874928432421</v>
      </c>
      <c r="L305">
        <v>84.765935416269073</v>
      </c>
      <c r="M305">
        <v>85.780206923661638</v>
      </c>
      <c r="N305">
        <v>86.086749389611967</v>
      </c>
      <c r="O305">
        <v>86.194872893288135</v>
      </c>
      <c r="P305">
        <v>86.486400184171487</v>
      </c>
      <c r="Q305">
        <v>86.67799502212192</v>
      </c>
      <c r="R305">
        <v>85.801243114596161</v>
      </c>
      <c r="S305">
        <v>82.825445967746461</v>
      </c>
      <c r="T305">
        <v>69.183166181494627</v>
      </c>
      <c r="U305">
        <v>70.406305394033822</v>
      </c>
      <c r="V305">
        <v>72.791772367132992</v>
      </c>
      <c r="W305">
        <v>76.036112970966911</v>
      </c>
      <c r="X305">
        <v>81.513969930631575</v>
      </c>
      <c r="Y305">
        <v>89.43492357925922</v>
      </c>
      <c r="Z305">
        <v>94.92669559488715</v>
      </c>
      <c r="AA305">
        <v>101.72657982649727</v>
      </c>
      <c r="AB305">
        <v>105.77383935671529</v>
      </c>
      <c r="AC305">
        <v>108.94419590187054</v>
      </c>
      <c r="AD305">
        <v>108.25549551833714</v>
      </c>
      <c r="AE305">
        <v>103.31612484323537</v>
      </c>
      <c r="AF305">
        <v>37.020997978431112</v>
      </c>
      <c r="AG305">
        <v>40.510260757875841</v>
      </c>
      <c r="AH305">
        <v>47.200368416086476</v>
      </c>
      <c r="AI305">
        <v>56.019643556687107</v>
      </c>
      <c r="AJ305">
        <v>69.986399416823929</v>
      </c>
      <c r="AK305">
        <v>87.031615293157998</v>
      </c>
      <c r="AL305">
        <v>95.759645191524143</v>
      </c>
      <c r="AM305">
        <v>102.06532322455449</v>
      </c>
      <c r="AN305">
        <v>103.43960439556162</v>
      </c>
      <c r="AO305">
        <v>104.03513700561605</v>
      </c>
      <c r="AP305">
        <v>104.42020682300767</v>
      </c>
      <c r="AQ305">
        <v>102.65734522123094</v>
      </c>
      <c r="AR305">
        <v>36.53769324345614</v>
      </c>
      <c r="AS305">
        <v>40.088974647946792</v>
      </c>
      <c r="AT305">
        <v>46.910833762815741</v>
      </c>
      <c r="AU305">
        <v>55.93382228001299</v>
      </c>
      <c r="AV305">
        <v>70.315640633360829</v>
      </c>
      <c r="AW305">
        <v>88.115228428802055</v>
      </c>
      <c r="AX305">
        <v>97.468712315835276</v>
      </c>
      <c r="AY305">
        <v>104.55768982615007</v>
      </c>
      <c r="AZ305">
        <v>106.21609376258084</v>
      </c>
      <c r="BA305">
        <v>106.73958010311068</v>
      </c>
      <c r="BB305">
        <v>106.39348997809356</v>
      </c>
      <c r="BC305">
        <v>104.5694093016327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8251638845</v>
      </c>
      <c r="C306">
        <v>50.24909586071179</v>
      </c>
      <c r="D306">
        <v>51.61242571193263</v>
      </c>
      <c r="E306">
        <v>52.991290639112719</v>
      </c>
      <c r="F306">
        <v>54.382969145544692</v>
      </c>
      <c r="G306">
        <v>55.784905793260023</v>
      </c>
      <c r="H306">
        <v>57.194702978815364</v>
      </c>
      <c r="I306">
        <v>65.702274676522691</v>
      </c>
      <c r="J306">
        <v>73.826082868389335</v>
      </c>
      <c r="K306">
        <v>81.550577756223163</v>
      </c>
      <c r="L306">
        <v>95.034631691420856</v>
      </c>
      <c r="M306">
        <v>105.6127791207611</v>
      </c>
      <c r="N306">
        <v>113.4213259715476</v>
      </c>
      <c r="O306">
        <v>122.38712681724537</v>
      </c>
      <c r="P306">
        <v>125.73439559329671</v>
      </c>
      <c r="Q306">
        <v>122.37222087681202</v>
      </c>
      <c r="R306">
        <v>118.38211049212475</v>
      </c>
      <c r="S306">
        <v>114.57801997659348</v>
      </c>
      <c r="T306">
        <v>69.931812525245434</v>
      </c>
      <c r="U306">
        <v>69.545901780170567</v>
      </c>
      <c r="V306">
        <v>69.22782013375955</v>
      </c>
      <c r="W306">
        <v>69.80392906128958</v>
      </c>
      <c r="X306">
        <v>73.834605570099185</v>
      </c>
      <c r="Y306">
        <v>87.983146172096809</v>
      </c>
      <c r="Z306">
        <v>104.19050556068433</v>
      </c>
      <c r="AA306">
        <v>129.73107526416561</v>
      </c>
      <c r="AB306">
        <v>142.86570263558596</v>
      </c>
      <c r="AC306">
        <v>146.99156802402544</v>
      </c>
      <c r="AD306">
        <v>135.02699633874084</v>
      </c>
      <c r="AE306">
        <v>133.36860420750224</v>
      </c>
      <c r="AF306">
        <v>14.191620227786833</v>
      </c>
      <c r="AG306">
        <v>19.028201397947864</v>
      </c>
      <c r="AH306">
        <v>28.428834557474026</v>
      </c>
      <c r="AI306">
        <v>41.122466877954317</v>
      </c>
      <c r="AJ306">
        <v>62.173923115244058</v>
      </c>
      <c r="AK306">
        <v>90.619293995646203</v>
      </c>
      <c r="AL306">
        <v>107.98056034115758</v>
      </c>
      <c r="AM306">
        <v>125.25550729622192</v>
      </c>
      <c r="AN306">
        <v>132.12221720413891</v>
      </c>
      <c r="AO306">
        <v>135.71331209118429</v>
      </c>
      <c r="AP306">
        <v>135.38404942044065</v>
      </c>
      <c r="AQ306">
        <v>132.85906797442786</v>
      </c>
      <c r="AR306">
        <v>14.468110409935065</v>
      </c>
      <c r="AS306">
        <v>19.385640155340429</v>
      </c>
      <c r="AT306">
        <v>28.950705132928451</v>
      </c>
      <c r="AU306">
        <v>41.882983758976252</v>
      </c>
      <c r="AV306">
        <v>63.381600364565692</v>
      </c>
      <c r="AW306">
        <v>92.561059308101733</v>
      </c>
      <c r="AX306">
        <v>110.50266487361807</v>
      </c>
      <c r="AY306">
        <v>128.5468833857116</v>
      </c>
      <c r="AZ306">
        <v>135.80672123713722</v>
      </c>
      <c r="BA306">
        <v>139.58387821962563</v>
      </c>
      <c r="BB306">
        <v>138.98689463345966</v>
      </c>
      <c r="BC306">
        <v>136.29489469660618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3130091296</v>
      </c>
      <c r="C307">
        <v>16.873993421796865</v>
      </c>
      <c r="D307">
        <v>15.554260463637032</v>
      </c>
      <c r="E307">
        <v>14.431766621696083</v>
      </c>
      <c r="F307">
        <v>13.493616065979042</v>
      </c>
      <c r="G307">
        <v>12.727577173987578</v>
      </c>
      <c r="H307">
        <v>12.12205160192395</v>
      </c>
      <c r="I307">
        <v>11.282785857037112</v>
      </c>
      <c r="J307">
        <v>13.861152333201412</v>
      </c>
      <c r="K307">
        <v>18.389246541219638</v>
      </c>
      <c r="L307">
        <v>29.662804889379682</v>
      </c>
      <c r="M307">
        <v>40.456419528272434</v>
      </c>
      <c r="N307">
        <v>48.937770503765726</v>
      </c>
      <c r="O307">
        <v>58.051389918883849</v>
      </c>
      <c r="P307">
        <v>58.593039409408007</v>
      </c>
      <c r="Q307">
        <v>50.684466000428117</v>
      </c>
      <c r="R307">
        <v>46.751954335862713</v>
      </c>
      <c r="S307">
        <v>50.730820927809283</v>
      </c>
      <c r="T307">
        <v>5.9281796052757656</v>
      </c>
      <c r="U307">
        <v>5.6924215909730931</v>
      </c>
      <c r="V307">
        <v>5.5882457499734777</v>
      </c>
      <c r="W307">
        <v>6.2726172162452798</v>
      </c>
      <c r="X307">
        <v>9.9358707675586277</v>
      </c>
      <c r="Y307">
        <v>22.044640831151916</v>
      </c>
      <c r="Z307">
        <v>35.789635341663477</v>
      </c>
      <c r="AA307">
        <v>57.821286694593326</v>
      </c>
      <c r="AB307">
        <v>69.708931454629464</v>
      </c>
      <c r="AC307">
        <v>74.592051302171811</v>
      </c>
      <c r="AD307">
        <v>67.431104396647044</v>
      </c>
      <c r="AE307">
        <v>66.864071237889632</v>
      </c>
      <c r="AF307">
        <v>12.270736627832054</v>
      </c>
      <c r="AG307">
        <v>11.834239175031042</v>
      </c>
      <c r="AH307">
        <v>11.200701614635793</v>
      </c>
      <c r="AI307">
        <v>10.848790552233853</v>
      </c>
      <c r="AJ307">
        <v>11.825693129049187</v>
      </c>
      <c r="AK307">
        <v>17.69131611542435</v>
      </c>
      <c r="AL307">
        <v>25.486600664781783</v>
      </c>
      <c r="AM307">
        <v>39.582748890276619</v>
      </c>
      <c r="AN307">
        <v>48.58429773831746</v>
      </c>
      <c r="AO307">
        <v>54.412899088138801</v>
      </c>
      <c r="AP307">
        <v>55.366423607034889</v>
      </c>
      <c r="AQ307">
        <v>57.389538292059378</v>
      </c>
      <c r="AR307">
        <v>13.007373471830356</v>
      </c>
      <c r="AS307">
        <v>12.63519246320767</v>
      </c>
      <c r="AT307">
        <v>12.129555706240289</v>
      </c>
      <c r="AU307">
        <v>11.957474011122654</v>
      </c>
      <c r="AV307">
        <v>13.256774516596654</v>
      </c>
      <c r="AW307">
        <v>19.639805565029032</v>
      </c>
      <c r="AX307">
        <v>27.844091446905527</v>
      </c>
      <c r="AY307">
        <v>42.547294925551832</v>
      </c>
      <c r="AZ307">
        <v>51.970610477526591</v>
      </c>
      <c r="BA307">
        <v>58.198274416903715</v>
      </c>
      <c r="BB307">
        <v>59.472586541179723</v>
      </c>
      <c r="BC307">
        <v>61.33098942826598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37767174214</v>
      </c>
      <c r="C308">
        <v>16.248230416066946</v>
      </c>
      <c r="D308">
        <v>7.7469827868378163</v>
      </c>
      <c r="E308">
        <v>-0.11720135407074228</v>
      </c>
      <c r="F308">
        <v>-7.3792558387870963</v>
      </c>
      <c r="G308">
        <v>-14.072440954767673</v>
      </c>
      <c r="H308">
        <v>-20.228418662474741</v>
      </c>
      <c r="I308">
        <v>-47.472093817040459</v>
      </c>
      <c r="J308">
        <v>-61.475976635658114</v>
      </c>
      <c r="K308">
        <v>-67.027012935415641</v>
      </c>
      <c r="L308">
        <v>-63.134250013595697</v>
      </c>
      <c r="M308">
        <v>-50.649753044490069</v>
      </c>
      <c r="N308">
        <v>-36.987041411485826</v>
      </c>
      <c r="O308">
        <v>-16.654858865895669</v>
      </c>
      <c r="P308">
        <v>-5.8352625350076988</v>
      </c>
      <c r="Q308">
        <v>-7.969604628777077</v>
      </c>
      <c r="R308">
        <v>-8.5584432602865004</v>
      </c>
      <c r="S308">
        <v>4.2050027536234129</v>
      </c>
      <c r="T308">
        <v>32.200502601408829</v>
      </c>
      <c r="U308">
        <v>22.849430555772141</v>
      </c>
      <c r="V308">
        <v>5.5500626535872479</v>
      </c>
      <c r="W308">
        <v>-15.756709638979558</v>
      </c>
      <c r="X308">
        <v>-44.733208020996813</v>
      </c>
      <c r="Y308">
        <v>-65.661238206982176</v>
      </c>
      <c r="Z308">
        <v>-61.260099691669566</v>
      </c>
      <c r="AA308">
        <v>-31.102308756856196</v>
      </c>
      <c r="AB308">
        <v>-5.9287211828963624</v>
      </c>
      <c r="AC308">
        <v>10.563653193285186</v>
      </c>
      <c r="AD308">
        <v>9.7074531759080287</v>
      </c>
      <c r="AE308">
        <v>15.687585913659388</v>
      </c>
      <c r="AF308">
        <v>20.895628520739216</v>
      </c>
      <c r="AG308">
        <v>12.087286362707921</v>
      </c>
      <c r="AH308">
        <v>-4.2883828501797536</v>
      </c>
      <c r="AI308">
        <v>-24.652029542334628</v>
      </c>
      <c r="AJ308">
        <v>-52.987003561472122</v>
      </c>
      <c r="AK308">
        <v>-75.665513742962418</v>
      </c>
      <c r="AL308">
        <v>-74.453453485928279</v>
      </c>
      <c r="AM308">
        <v>-49.875469068783524</v>
      </c>
      <c r="AN308">
        <v>-26.89995487536935</v>
      </c>
      <c r="AO308">
        <v>-9.5209859270231618</v>
      </c>
      <c r="AP308">
        <v>-3.3434146631544648</v>
      </c>
      <c r="AQ308">
        <v>6.2255761211615912</v>
      </c>
      <c r="AR308">
        <v>23.582093026246476</v>
      </c>
      <c r="AS308">
        <v>14.866047808154425</v>
      </c>
      <c r="AT308">
        <v>-1.3377663303780485</v>
      </c>
      <c r="AU308">
        <v>-21.486624573617899</v>
      </c>
      <c r="AV308">
        <v>-49.516511501280711</v>
      </c>
      <c r="AW308">
        <v>-71.892899347678267</v>
      </c>
      <c r="AX308">
        <v>-70.614324702144017</v>
      </c>
      <c r="AY308">
        <v>-46.093627749795239</v>
      </c>
      <c r="AZ308">
        <v>-23.136522069472711</v>
      </c>
      <c r="BA308">
        <v>-5.6509120709991034</v>
      </c>
      <c r="BB308">
        <v>0.71928028617045114</v>
      </c>
      <c r="BC308">
        <v>9.7536449986283795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30.985919041386683</v>
      </c>
      <c r="BM308">
        <v>200</v>
      </c>
    </row>
    <row r="309" spans="1:65" x14ac:dyDescent="0.25">
      <c r="A309">
        <v>547</v>
      </c>
      <c r="B309">
        <v>1.0422975718364647</v>
      </c>
      <c r="C309">
        <v>-6.03786777429921</v>
      </c>
      <c r="D309">
        <v>-12.821529302928306</v>
      </c>
      <c r="E309">
        <v>-19.085243328823552</v>
      </c>
      <c r="F309">
        <v>-24.857770902886948</v>
      </c>
      <c r="G309">
        <v>-30.166487884953352</v>
      </c>
      <c r="H309">
        <v>-35.037447391725387</v>
      </c>
      <c r="I309">
        <v>-56.377119877078357</v>
      </c>
      <c r="J309">
        <v>-67.009247912100463</v>
      </c>
      <c r="K309">
        <v>-70.800317147757255</v>
      </c>
      <c r="L309">
        <v>-66.39065150275799</v>
      </c>
      <c r="M309">
        <v>-55.261567783510337</v>
      </c>
      <c r="N309">
        <v>-43.388986163813563</v>
      </c>
      <c r="O309">
        <v>-25.719414839557238</v>
      </c>
      <c r="P309">
        <v>-15.478767140781196</v>
      </c>
      <c r="Q309">
        <v>-14.149488424040207</v>
      </c>
      <c r="R309">
        <v>-10.740837043424003</v>
      </c>
      <c r="S309">
        <v>7.0477140240841205</v>
      </c>
      <c r="T309">
        <v>4.3491552130885127</v>
      </c>
      <c r="U309">
        <v>-2.3118359125690047</v>
      </c>
      <c r="V309">
        <v>-14.571001351093294</v>
      </c>
      <c r="W309">
        <v>-29.513952987808427</v>
      </c>
      <c r="X309">
        <v>-49.308526076073733</v>
      </c>
      <c r="Y309">
        <v>-61.771719885609855</v>
      </c>
      <c r="Z309">
        <v>-55.937760981751296</v>
      </c>
      <c r="AA309">
        <v>-29.930852551695171</v>
      </c>
      <c r="AB309">
        <v>-9.1098044973591392</v>
      </c>
      <c r="AC309">
        <v>4.9030335379428998</v>
      </c>
      <c r="AD309">
        <v>8.1085569991731781</v>
      </c>
      <c r="AE309">
        <v>16.918985369488091</v>
      </c>
      <c r="AF309">
        <v>13.299929608731469</v>
      </c>
      <c r="AG309">
        <v>5.3828368587064555</v>
      </c>
      <c r="AH309">
        <v>-9.310673484828822</v>
      </c>
      <c r="AI309">
        <v>-27.521997337371442</v>
      </c>
      <c r="AJ309">
        <v>-52.666220954552116</v>
      </c>
      <c r="AK309">
        <v>-72.159074921411829</v>
      </c>
      <c r="AL309">
        <v>-70.175836925029614</v>
      </c>
      <c r="AM309">
        <v>-46.886612416014508</v>
      </c>
      <c r="AN309">
        <v>-25.808499113949072</v>
      </c>
      <c r="AO309">
        <v>-10.258950276438236</v>
      </c>
      <c r="AP309">
        <v>-4.4025295788714667</v>
      </c>
      <c r="AQ309">
        <v>6.6902202938454174</v>
      </c>
      <c r="AR309">
        <v>15.198581788136433</v>
      </c>
      <c r="AS309">
        <v>7.3020920208263789</v>
      </c>
      <c r="AT309">
        <v>-7.3553179290418438</v>
      </c>
      <c r="AU309">
        <v>-25.526973807505975</v>
      </c>
      <c r="AV309">
        <v>-50.6325564975213</v>
      </c>
      <c r="AW309">
        <v>-70.130635629899459</v>
      </c>
      <c r="AX309">
        <v>-68.221857067152712</v>
      </c>
      <c r="AY309">
        <v>-45.097737279713165</v>
      </c>
      <c r="AZ309">
        <v>-24.111876405739363</v>
      </c>
      <c r="BA309">
        <v>-8.5887525854689422</v>
      </c>
      <c r="BB309">
        <v>-2.7722683668052195</v>
      </c>
      <c r="BC309">
        <v>7.942611879709002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2.977957164313985</v>
      </c>
      <c r="BM309">
        <v>200</v>
      </c>
    </row>
    <row r="310" spans="1:65" x14ac:dyDescent="0.25">
      <c r="A310">
        <v>548</v>
      </c>
      <c r="B310">
        <v>-0.70670526788538246</v>
      </c>
      <c r="C310">
        <v>-3.7781162562894322</v>
      </c>
      <c r="D310">
        <v>-6.6831044750269299</v>
      </c>
      <c r="E310">
        <v>-9.3272311655855091</v>
      </c>
      <c r="F310">
        <v>-11.725966465911188</v>
      </c>
      <c r="G310">
        <v>-13.894011955984942</v>
      </c>
      <c r="H310">
        <v>-15.845335852604503</v>
      </c>
      <c r="I310">
        <v>-23.700116012149788</v>
      </c>
      <c r="J310">
        <v>-26.492072435812599</v>
      </c>
      <c r="K310">
        <v>-26.190525677176961</v>
      </c>
      <c r="L310">
        <v>-20.755995335728986</v>
      </c>
      <c r="M310">
        <v>-13.466147052992387</v>
      </c>
      <c r="N310">
        <v>-7.0703652555654388</v>
      </c>
      <c r="O310">
        <v>7.284007106866941E-2</v>
      </c>
      <c r="P310">
        <v>-0.30727107915413943</v>
      </c>
      <c r="Q310">
        <v>-8.8379492502668739</v>
      </c>
      <c r="R310">
        <v>-13.333297884163265</v>
      </c>
      <c r="S310">
        <v>-10.111775840334417</v>
      </c>
      <c r="T310">
        <v>-1.6837758545950461</v>
      </c>
      <c r="U310">
        <v>-4.6636851622701423</v>
      </c>
      <c r="V310">
        <v>-10.007135936737354</v>
      </c>
      <c r="W310">
        <v>-16.178962500304554</v>
      </c>
      <c r="X310">
        <v>-23.226498846759675</v>
      </c>
      <c r="Y310">
        <v>-23.829350794603993</v>
      </c>
      <c r="Z310">
        <v>-16.290531035959358</v>
      </c>
      <c r="AA310">
        <v>1.6485692944301356</v>
      </c>
      <c r="AB310">
        <v>12.535078042960683</v>
      </c>
      <c r="AC310">
        <v>16.505002922583348</v>
      </c>
      <c r="AD310">
        <v>10.171437355261103</v>
      </c>
      <c r="AE310">
        <v>16.332489575254794</v>
      </c>
      <c r="AF310">
        <v>-2.3310327731965175</v>
      </c>
      <c r="AG310">
        <v>-5.0282694813048865</v>
      </c>
      <c r="AH310">
        <v>-9.92767772379867</v>
      </c>
      <c r="AI310">
        <v>-15.74270329386035</v>
      </c>
      <c r="AJ310">
        <v>-22.925916541315164</v>
      </c>
      <c r="AK310">
        <v>-25.677139253393392</v>
      </c>
      <c r="AL310">
        <v>-21.00798006643166</v>
      </c>
      <c r="AM310">
        <v>-7.4195629712150293</v>
      </c>
      <c r="AN310">
        <v>2.0109260502208794</v>
      </c>
      <c r="AO310">
        <v>6.9347781157778901</v>
      </c>
      <c r="AP310">
        <v>4.4671785338831063</v>
      </c>
      <c r="AQ310">
        <v>9.6084878021217293</v>
      </c>
      <c r="AR310">
        <v>-0.93475280531940541</v>
      </c>
      <c r="AS310">
        <v>-3.6155509486174298</v>
      </c>
      <c r="AT310">
        <v>-8.4862312700814684</v>
      </c>
      <c r="AU310">
        <v>-14.269982484427789</v>
      </c>
      <c r="AV310">
        <v>-21.42441353158317</v>
      </c>
      <c r="AW310">
        <v>-24.197802446884047</v>
      </c>
      <c r="AX310">
        <v>-19.60745861457891</v>
      </c>
      <c r="AY310">
        <v>-6.1959025059113433</v>
      </c>
      <c r="AZ310">
        <v>3.1103990916359763</v>
      </c>
      <c r="BA310">
        <v>7.9432870318786595</v>
      </c>
      <c r="BB310">
        <v>5.3541257572124055</v>
      </c>
      <c r="BC310">
        <v>10.250523991076413</v>
      </c>
      <c r="BD310">
        <v>2993.7436040613902</v>
      </c>
      <c r="BE310">
        <v>2993.7436040613902</v>
      </c>
      <c r="BF310">
        <v>2993.7436040613902</v>
      </c>
      <c r="BG310">
        <v>2993.7436040613902</v>
      </c>
      <c r="BH310">
        <v>2305.1825751272704</v>
      </c>
      <c r="BI310">
        <v>2305.1825751272704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904584405646</v>
      </c>
      <c r="C311">
        <v>-8.5445772427622515</v>
      </c>
      <c r="D311">
        <v>-12.250684140206955</v>
      </c>
      <c r="E311">
        <v>-15.69932025611398</v>
      </c>
      <c r="F311">
        <v>-18.905038534102399</v>
      </c>
      <c r="G311">
        <v>-21.881678180693669</v>
      </c>
      <c r="H311">
        <v>-24.642397203701595</v>
      </c>
      <c r="I311">
        <v>-37.330953711676301</v>
      </c>
      <c r="J311">
        <v>-44.735631431986889</v>
      </c>
      <c r="K311">
        <v>-48.852160980965287</v>
      </c>
      <c r="L311">
        <v>-51.356849828465904</v>
      </c>
      <c r="M311">
        <v>-50.68990717845827</v>
      </c>
      <c r="N311">
        <v>-49.638749667623991</v>
      </c>
      <c r="O311">
        <v>-49.966829157872468</v>
      </c>
      <c r="P311">
        <v>-56.096325482181683</v>
      </c>
      <c r="Q311">
        <v>-67.393232448014558</v>
      </c>
      <c r="R311">
        <v>-71.685704436579016</v>
      </c>
      <c r="S311">
        <v>-66.116643752249175</v>
      </c>
      <c r="T311">
        <v>-5.5240993565922047E-2</v>
      </c>
      <c r="U311">
        <v>-3.9767708843296834</v>
      </c>
      <c r="V311">
        <v>-11.27123700674068</v>
      </c>
      <c r="W311">
        <v>-20.363201517996782</v>
      </c>
      <c r="X311">
        <v>-33.153903372742448</v>
      </c>
      <c r="Y311">
        <v>-44.272110943919529</v>
      </c>
      <c r="Z311">
        <v>-45.821697572693068</v>
      </c>
      <c r="AA311">
        <v>-41.214285375881303</v>
      </c>
      <c r="AB311">
        <v>-38.392691614793847</v>
      </c>
      <c r="AC311">
        <v>-40.328406704630908</v>
      </c>
      <c r="AD311">
        <v>-48.519022929595856</v>
      </c>
      <c r="AE311">
        <v>-39.343123017960558</v>
      </c>
      <c r="AF311">
        <v>-2.7559362421243625</v>
      </c>
      <c r="AG311">
        <v>-6.1354549401011758</v>
      </c>
      <c r="AH311">
        <v>-12.462079653561483</v>
      </c>
      <c r="AI311">
        <v>-20.442724123863748</v>
      </c>
      <c r="AJ311">
        <v>-31.965539467873963</v>
      </c>
      <c r="AK311">
        <v>-42.861543640273155</v>
      </c>
      <c r="AL311">
        <v>-45.342258063641175</v>
      </c>
      <c r="AM311">
        <v>-42.413913239676482</v>
      </c>
      <c r="AN311">
        <v>-39.465056580140491</v>
      </c>
      <c r="AO311">
        <v>-39.286778596212542</v>
      </c>
      <c r="AP311">
        <v>-43.608621349511061</v>
      </c>
      <c r="AQ311">
        <v>-37.215091710138957</v>
      </c>
      <c r="AR311">
        <v>-1.9019873096139117</v>
      </c>
      <c r="AS311">
        <v>-5.3413872716967514</v>
      </c>
      <c r="AT311">
        <v>-11.784431799213221</v>
      </c>
      <c r="AU311">
        <v>-19.922284163657945</v>
      </c>
      <c r="AV311">
        <v>-31.705442164099569</v>
      </c>
      <c r="AW311">
        <v>-42.945569698452573</v>
      </c>
      <c r="AX311">
        <v>-45.633337856987936</v>
      </c>
      <c r="AY311">
        <v>-42.897793280600311</v>
      </c>
      <c r="AZ311">
        <v>-40.007455110357277</v>
      </c>
      <c r="BA311">
        <v>-39.837128141478118</v>
      </c>
      <c r="BB311">
        <v>-44.163707825719477</v>
      </c>
      <c r="BC311">
        <v>-37.93822429741661</v>
      </c>
      <c r="BD311">
        <v>2416.0086595558059</v>
      </c>
      <c r="BE311">
        <v>2416.0086595558059</v>
      </c>
      <c r="BF311">
        <v>2416.0086595558059</v>
      </c>
      <c r="BG311">
        <v>2416.0086595558059</v>
      </c>
      <c r="BH311">
        <v>1860.3266678579707</v>
      </c>
      <c r="BI311">
        <v>1860.3266678579707</v>
      </c>
      <c r="BJ311" t="s">
        <v>65</v>
      </c>
      <c r="BK311" t="s">
        <v>65</v>
      </c>
      <c r="BL311">
        <v>29.949886720192104</v>
      </c>
      <c r="BM311">
        <v>200</v>
      </c>
    </row>
    <row r="312" spans="1:65" x14ac:dyDescent="0.25">
      <c r="A312">
        <v>550</v>
      </c>
      <c r="B312">
        <v>-6.5444109105365635</v>
      </c>
      <c r="C312">
        <v>-7.1324168475065539</v>
      </c>
      <c r="D312">
        <v>-7.6823795892883018</v>
      </c>
      <c r="E312">
        <v>-8.1777068287524486</v>
      </c>
      <c r="F312">
        <v>-8.6228558958414272</v>
      </c>
      <c r="G312">
        <v>-9.0220276364574161</v>
      </c>
      <c r="H312">
        <v>-9.3791790493551179</v>
      </c>
      <c r="I312">
        <v>-10.833452849465171</v>
      </c>
      <c r="J312">
        <v>-11.528582428228864</v>
      </c>
      <c r="K312">
        <v>-11.937820846929931</v>
      </c>
      <c r="L312">
        <v>-12.885962935824043</v>
      </c>
      <c r="M312">
        <v>-14.7774813748585</v>
      </c>
      <c r="N312">
        <v>-17.801467810265244</v>
      </c>
      <c r="O312">
        <v>-26.266364205767765</v>
      </c>
      <c r="P312">
        <v>-40.215052703519575</v>
      </c>
      <c r="Q312">
        <v>-55.881102720002005</v>
      </c>
      <c r="R312">
        <v>-60.852035672370882</v>
      </c>
      <c r="S312">
        <v>-55.414772507873451</v>
      </c>
      <c r="T312">
        <v>-11.799361354791968</v>
      </c>
      <c r="U312">
        <v>-11.684018548480182</v>
      </c>
      <c r="V312">
        <v>-11.412019290930816</v>
      </c>
      <c r="W312">
        <v>-10.944473139115271</v>
      </c>
      <c r="X312">
        <v>-9.928890383338052</v>
      </c>
      <c r="Y312">
        <v>-8.2999042552033</v>
      </c>
      <c r="Z312">
        <v>-7.7278698463613402</v>
      </c>
      <c r="AA312">
        <v>-9.9324742994334052</v>
      </c>
      <c r="AB312">
        <v>-14.876669822313781</v>
      </c>
      <c r="AC312">
        <v>-22.954856063428299</v>
      </c>
      <c r="AD312">
        <v>-32.828489943361113</v>
      </c>
      <c r="AE312">
        <v>-26.057117261270648</v>
      </c>
      <c r="AF312">
        <v>-6.1097216216885606</v>
      </c>
      <c r="AG312">
        <v>-5.8220506620795112</v>
      </c>
      <c r="AH312">
        <v>-5.2742622303215274</v>
      </c>
      <c r="AI312">
        <v>-4.5705997844423116</v>
      </c>
      <c r="AJ312">
        <v>-3.5718016293361661</v>
      </c>
      <c r="AK312">
        <v>-3.0575390436288901</v>
      </c>
      <c r="AL312">
        <v>-4.06799039711421</v>
      </c>
      <c r="AM312">
        <v>-8.8889557077814061</v>
      </c>
      <c r="AN312">
        <v>-15.130377443784981</v>
      </c>
      <c r="AO312">
        <v>-23.734343850649388</v>
      </c>
      <c r="AP312">
        <v>-35.586002886506336</v>
      </c>
      <c r="AQ312">
        <v>-33.428710390285765</v>
      </c>
      <c r="AR312">
        <v>-5.6051884893197625</v>
      </c>
      <c r="AS312">
        <v>-5.4545798892085413</v>
      </c>
      <c r="AT312">
        <v>-5.1658862071812113</v>
      </c>
      <c r="AU312">
        <v>-4.7950341669922985</v>
      </c>
      <c r="AV312">
        <v>-4.2958417653254921</v>
      </c>
      <c r="AW312">
        <v>-4.3103677934116371</v>
      </c>
      <c r="AX312">
        <v>-5.5103677560046362</v>
      </c>
      <c r="AY312">
        <v>-10.333078072421801</v>
      </c>
      <c r="AZ312">
        <v>-16.492030224923433</v>
      </c>
      <c r="BA312">
        <v>-25.055782514475585</v>
      </c>
      <c r="BB312">
        <v>-36.975427960885128</v>
      </c>
      <c r="BC312">
        <v>-34.729542357429395</v>
      </c>
      <c r="BD312">
        <v>2590.2919661689584</v>
      </c>
      <c r="BE312">
        <v>2590.2919661689584</v>
      </c>
      <c r="BF312">
        <v>2590.2919661689584</v>
      </c>
      <c r="BG312">
        <v>2590.2919661689584</v>
      </c>
      <c r="BH312">
        <v>1994.524813950098</v>
      </c>
      <c r="BI312">
        <v>1994.524813950098</v>
      </c>
      <c r="BJ312" t="s">
        <v>65</v>
      </c>
      <c r="BK312" t="s">
        <v>65</v>
      </c>
      <c r="BL312">
        <v>32.561328589220437</v>
      </c>
      <c r="BM312">
        <v>200</v>
      </c>
    </row>
    <row r="313" spans="1:65" x14ac:dyDescent="0.25">
      <c r="A313">
        <v>551</v>
      </c>
      <c r="B313">
        <v>-6.2824080302443379</v>
      </c>
      <c r="C313">
        <v>-5.2611928523352276</v>
      </c>
      <c r="D313">
        <v>-4.22756780828204</v>
      </c>
      <c r="E313">
        <v>-3.2178536191231064</v>
      </c>
      <c r="F313">
        <v>-2.2326919371612464</v>
      </c>
      <c r="G313">
        <v>-1.2726425361742066</v>
      </c>
      <c r="H313">
        <v>-0.33818825990301893</v>
      </c>
      <c r="I313">
        <v>4.7125573128359992</v>
      </c>
      <c r="J313">
        <v>8.6771706419100365</v>
      </c>
      <c r="K313">
        <v>11.736295464830071</v>
      </c>
      <c r="L313">
        <v>15.257014291621546</v>
      </c>
      <c r="M313">
        <v>15.922571066929041</v>
      </c>
      <c r="N313">
        <v>14.509300415963267</v>
      </c>
      <c r="O313">
        <v>8.1576947070105543</v>
      </c>
      <c r="P313">
        <v>-3.4302028754993468</v>
      </c>
      <c r="Q313">
        <v>-16.505119067516809</v>
      </c>
      <c r="R313">
        <v>-20.679990409899485</v>
      </c>
      <c r="S313">
        <v>-16.650824248983231</v>
      </c>
      <c r="T313">
        <v>-5.4272602856880043</v>
      </c>
      <c r="U313">
        <v>-4.4010197525832382</v>
      </c>
      <c r="V313">
        <v>-2.34115860226522</v>
      </c>
      <c r="W313">
        <v>0.58025125851471349</v>
      </c>
      <c r="X313">
        <v>5.7823642780783366</v>
      </c>
      <c r="Y313">
        <v>13.394080822802801</v>
      </c>
      <c r="Z313">
        <v>17.860456353065711</v>
      </c>
      <c r="AA313">
        <v>19.669519131430835</v>
      </c>
      <c r="AB313">
        <v>16.263113145721999</v>
      </c>
      <c r="AC313">
        <v>8.8218776964955889</v>
      </c>
      <c r="AD313">
        <v>-0.26317209549556186</v>
      </c>
      <c r="AE313">
        <v>8.1814264836064385</v>
      </c>
      <c r="AF313">
        <v>-10.217371820269438</v>
      </c>
      <c r="AG313">
        <v>-7.7021666204756674</v>
      </c>
      <c r="AH313">
        <v>-2.8859142296313451</v>
      </c>
      <c r="AI313">
        <v>3.4400951941108286</v>
      </c>
      <c r="AJ313">
        <v>13.336130610378042</v>
      </c>
      <c r="AK313">
        <v>24.738076967951855</v>
      </c>
      <c r="AL313">
        <v>29.416049984869879</v>
      </c>
      <c r="AM313">
        <v>29.207758670088818</v>
      </c>
      <c r="AN313">
        <v>24.744491106143617</v>
      </c>
      <c r="AO313">
        <v>17.997887313864062</v>
      </c>
      <c r="AP313">
        <v>9.0710922744176301</v>
      </c>
      <c r="AQ313">
        <v>9.443056684303869</v>
      </c>
      <c r="AR313">
        <v>-11.438141924856662</v>
      </c>
      <c r="AS313">
        <v>-9.0555658811238011</v>
      </c>
      <c r="AT313">
        <v>-4.4805626995376988</v>
      </c>
      <c r="AU313">
        <v>1.5582048513917979</v>
      </c>
      <c r="AV313">
        <v>11.095794197934564</v>
      </c>
      <c r="AW313">
        <v>22.339623201126855</v>
      </c>
      <c r="AX313">
        <v>27.216229100721982</v>
      </c>
      <c r="AY313">
        <v>27.605820881321034</v>
      </c>
      <c r="AZ313">
        <v>23.537535683518172</v>
      </c>
      <c r="BA313">
        <v>16.936759866981177</v>
      </c>
      <c r="BB313">
        <v>7.5954677648112225</v>
      </c>
      <c r="BC313">
        <v>7.9181462407908185</v>
      </c>
      <c r="BD313">
        <v>2946.286888195913</v>
      </c>
      <c r="BE313">
        <v>2946.286888195913</v>
      </c>
      <c r="BF313">
        <v>2946.286888195913</v>
      </c>
      <c r="BG313">
        <v>2946.286888195913</v>
      </c>
      <c r="BH313">
        <v>2268.6409039108535</v>
      </c>
      <c r="BI313">
        <v>2268.6409039108535</v>
      </c>
      <c r="BJ313" t="s">
        <v>65</v>
      </c>
      <c r="BK313" t="s">
        <v>65</v>
      </c>
      <c r="BL313">
        <v>33.328317323437069</v>
      </c>
      <c r="BM313">
        <v>200</v>
      </c>
    </row>
    <row r="314" spans="1:65" x14ac:dyDescent="0.25">
      <c r="A314">
        <v>552</v>
      </c>
      <c r="B314">
        <v>-7.9773315869699495</v>
      </c>
      <c r="C314">
        <v>-4.479643792784163</v>
      </c>
      <c r="D314">
        <v>-1.041756215374029</v>
      </c>
      <c r="E314">
        <v>2.2204607373479264</v>
      </c>
      <c r="F314">
        <v>5.314568628230071</v>
      </c>
      <c r="G314">
        <v>8.2478162768610108</v>
      </c>
      <c r="H314">
        <v>11.027152632463316</v>
      </c>
      <c r="I314">
        <v>24.825395995675819</v>
      </c>
      <c r="J314">
        <v>34.256698151758563</v>
      </c>
      <c r="K314">
        <v>40.746013453221572</v>
      </c>
      <c r="L314">
        <v>47.347681107234237</v>
      </c>
      <c r="M314">
        <v>48.700081748022512</v>
      </c>
      <c r="N314">
        <v>47.281596566729476</v>
      </c>
      <c r="O314">
        <v>41.307691359077154</v>
      </c>
      <c r="P314">
        <v>32.234291767347933</v>
      </c>
      <c r="Q314">
        <v>23.370695660462211</v>
      </c>
      <c r="R314">
        <v>19.944280949101834</v>
      </c>
      <c r="S314">
        <v>19.065932218398434</v>
      </c>
      <c r="T314">
        <v>-13.176312719245797</v>
      </c>
      <c r="U314">
        <v>-8.7672226332936862</v>
      </c>
      <c r="V314">
        <v>-0.39179050297877271</v>
      </c>
      <c r="W314">
        <v>10.457480187509999</v>
      </c>
      <c r="X314">
        <v>26.996935031179948</v>
      </c>
      <c r="Y314">
        <v>44.981092366297091</v>
      </c>
      <c r="Z314">
        <v>51.692292470168695</v>
      </c>
      <c r="AA314">
        <v>51.082455112149844</v>
      </c>
      <c r="AB314">
        <v>46.177097923560325</v>
      </c>
      <c r="AC314">
        <v>41.045227190851726</v>
      </c>
      <c r="AD314">
        <v>40.420702131180597</v>
      </c>
      <c r="AE314">
        <v>43.806177328851312</v>
      </c>
      <c r="AF314">
        <v>-8.2732634567035674</v>
      </c>
      <c r="AG314">
        <v>-3.758316715704729</v>
      </c>
      <c r="AH314">
        <v>4.8259114371212997</v>
      </c>
      <c r="AI314">
        <v>15.964925115498144</v>
      </c>
      <c r="AJ314">
        <v>33.0128142286977</v>
      </c>
      <c r="AK314">
        <v>51.810262144831654</v>
      </c>
      <c r="AL314">
        <v>59.118350566997947</v>
      </c>
      <c r="AM314">
        <v>59.409253757221478</v>
      </c>
      <c r="AN314">
        <v>54.894561780626866</v>
      </c>
      <c r="AO314">
        <v>49.616283623646687</v>
      </c>
      <c r="AP314">
        <v>45.310946389377079</v>
      </c>
      <c r="AQ314">
        <v>43.63410545990827</v>
      </c>
      <c r="AR314">
        <v>-10.127219081048494</v>
      </c>
      <c r="AS314">
        <v>-5.668925096451102</v>
      </c>
      <c r="AT314">
        <v>2.8157373421165004</v>
      </c>
      <c r="AU314">
        <v>13.844874507444594</v>
      </c>
      <c r="AV314">
        <v>30.785754870768926</v>
      </c>
      <c r="AW314">
        <v>49.641626301660246</v>
      </c>
      <c r="AX314">
        <v>57.174433533760393</v>
      </c>
      <c r="AY314">
        <v>57.950250544684877</v>
      </c>
      <c r="AZ314">
        <v>53.738421824493784</v>
      </c>
      <c r="BA314">
        <v>48.597047801447957</v>
      </c>
      <c r="BB314">
        <v>44.128226394628825</v>
      </c>
      <c r="BC314">
        <v>42.539893145346134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47712202388</v>
      </c>
      <c r="C315">
        <v>-0.95594598575526879</v>
      </c>
      <c r="D315">
        <v>-0.83544087391036748</v>
      </c>
      <c r="E315">
        <v>-0.68930369331900165</v>
      </c>
      <c r="F315">
        <v>-0.5199676102444345</v>
      </c>
      <c r="G315">
        <v>-0.32972531011483952</v>
      </c>
      <c r="H315">
        <v>-0.12073587665258068</v>
      </c>
      <c r="I315">
        <v>1.4212226497997693</v>
      </c>
      <c r="J315">
        <v>3.1748779950534907</v>
      </c>
      <c r="K315">
        <v>4.9485821258071772</v>
      </c>
      <c r="L315">
        <v>7.9632335370020959</v>
      </c>
      <c r="M315">
        <v>9.8698980163410006</v>
      </c>
      <c r="N315">
        <v>10.603355449975288</v>
      </c>
      <c r="O315">
        <v>9.285836451996266</v>
      </c>
      <c r="P315">
        <v>3.7915006668633175</v>
      </c>
      <c r="Q315">
        <v>-5.7062901933400969</v>
      </c>
      <c r="R315">
        <v>-11.885368967059842</v>
      </c>
      <c r="S315">
        <v>-17.427061932136017</v>
      </c>
      <c r="T315">
        <v>-3.9535809929941435</v>
      </c>
      <c r="U315">
        <v>-3.633148015823942</v>
      </c>
      <c r="V315">
        <v>-2.9996278646414467</v>
      </c>
      <c r="W315">
        <v>-2.1193257645566592</v>
      </c>
      <c r="X315">
        <v>-0.58366335814269421</v>
      </c>
      <c r="Y315">
        <v>1.705822946419383</v>
      </c>
      <c r="Z315">
        <v>3.2993122200400404</v>
      </c>
      <c r="AA315">
        <v>5.1679967846776638</v>
      </c>
      <c r="AB315">
        <v>6.1048885345970501</v>
      </c>
      <c r="AC315">
        <v>6.8357470718766882</v>
      </c>
      <c r="AD315">
        <v>8.6184346097870765</v>
      </c>
      <c r="AE315">
        <v>10.73843544879688</v>
      </c>
      <c r="AF315">
        <v>-15.350527634382868</v>
      </c>
      <c r="AG315">
        <v>-14.428980257529464</v>
      </c>
      <c r="AH315">
        <v>-12.643116700462171</v>
      </c>
      <c r="AI315">
        <v>-10.246011858549911</v>
      </c>
      <c r="AJ315">
        <v>-6.326410383599157</v>
      </c>
      <c r="AK315">
        <v>-1.2563745444750529</v>
      </c>
      <c r="AL315">
        <v>1.5271276419112634</v>
      </c>
      <c r="AM315">
        <v>3.4990556224484548</v>
      </c>
      <c r="AN315">
        <v>3.4767547268541725</v>
      </c>
      <c r="AO315">
        <v>2.6271844103489124</v>
      </c>
      <c r="AP315">
        <v>1.506854176274719</v>
      </c>
      <c r="AQ315">
        <v>2.4395438539275007</v>
      </c>
      <c r="AR315">
        <v>-12.895059890291675</v>
      </c>
      <c r="AS315">
        <v>-12.050284340569261</v>
      </c>
      <c r="AT315">
        <v>-10.406603371701239</v>
      </c>
      <c r="AU315">
        <v>-8.1850282481413235</v>
      </c>
      <c r="AV315">
        <v>-4.5057094270097711</v>
      </c>
      <c r="AW315">
        <v>0.38572516462755113</v>
      </c>
      <c r="AX315">
        <v>3.1931062299443704</v>
      </c>
      <c r="AY315">
        <v>5.3785812833468531</v>
      </c>
      <c r="AZ315">
        <v>5.5237130261678171</v>
      </c>
      <c r="BA315">
        <v>4.7406174133924477</v>
      </c>
      <c r="BB315">
        <v>3.3594121820508525</v>
      </c>
      <c r="BC315">
        <v>4.1433325786210258</v>
      </c>
      <c r="BD315">
        <v>2992.4687371164255</v>
      </c>
      <c r="BE315">
        <v>2992.4687371164255</v>
      </c>
      <c r="BF315">
        <v>2992.4687371164255</v>
      </c>
      <c r="BG315">
        <v>2992.4687371164255</v>
      </c>
      <c r="BH315">
        <v>2304.2009275796477</v>
      </c>
      <c r="BI315">
        <v>2304.2009275796477</v>
      </c>
      <c r="BJ315" t="s">
        <v>65</v>
      </c>
      <c r="BK315" t="s">
        <v>65</v>
      </c>
      <c r="BL315">
        <v>32.456034839995212</v>
      </c>
      <c r="BM315">
        <v>200</v>
      </c>
    </row>
    <row r="316" spans="1:65" x14ac:dyDescent="0.25">
      <c r="A316">
        <v>554</v>
      </c>
      <c r="B316">
        <v>-10.149132706687436</v>
      </c>
      <c r="C316">
        <v>-15.852344082603608</v>
      </c>
      <c r="D316">
        <v>-21.342494130802969</v>
      </c>
      <c r="E316">
        <v>-26.437912555907285</v>
      </c>
      <c r="F316">
        <v>-31.159744795854898</v>
      </c>
      <c r="G316">
        <v>-35.528136223880594</v>
      </c>
      <c r="H316">
        <v>-39.562276777316619</v>
      </c>
      <c r="I316">
        <v>-57.712480470339322</v>
      </c>
      <c r="J316">
        <v>-67.53327223998788</v>
      </c>
      <c r="K316">
        <v>-71.949234682863533</v>
      </c>
      <c r="L316">
        <v>-70.94634115512963</v>
      </c>
      <c r="M316">
        <v>-63.914839164747121</v>
      </c>
      <c r="N316">
        <v>-55.564317743828433</v>
      </c>
      <c r="O316">
        <v>-42.074378124286604</v>
      </c>
      <c r="P316">
        <v>-33.157043281263554</v>
      </c>
      <c r="Q316">
        <v>-31.996846673140595</v>
      </c>
      <c r="R316">
        <v>-31.941249906283499</v>
      </c>
      <c r="S316">
        <v>-25.874331758536652</v>
      </c>
      <c r="T316">
        <v>-9.388257996116451</v>
      </c>
      <c r="U316">
        <v>-14.960798660086095</v>
      </c>
      <c r="V316">
        <v>-25.358521433809024</v>
      </c>
      <c r="W316">
        <v>-38.379331789326827</v>
      </c>
      <c r="X316">
        <v>-56.793493538195087</v>
      </c>
      <c r="Y316">
        <v>-72.509059718944414</v>
      </c>
      <c r="Z316">
        <v>-73.174998581751197</v>
      </c>
      <c r="AA316">
        <v>-59.438005912152775</v>
      </c>
      <c r="AB316">
        <v>-45.437681038516949</v>
      </c>
      <c r="AC316">
        <v>-33.774413300596692</v>
      </c>
      <c r="AD316">
        <v>-26.312717336288358</v>
      </c>
      <c r="AE316">
        <v>-19.991983961328007</v>
      </c>
      <c r="AF316">
        <v>-21.543818410788909</v>
      </c>
      <c r="AG316">
        <v>-27.566650771052164</v>
      </c>
      <c r="AH316">
        <v>-38.733219186640397</v>
      </c>
      <c r="AI316">
        <v>-52.547332177600715</v>
      </c>
      <c r="AJ316">
        <v>-71.544775871122539</v>
      </c>
      <c r="AK316">
        <v>-86.13995572544566</v>
      </c>
      <c r="AL316">
        <v>-84.476407103399978</v>
      </c>
      <c r="AM316">
        <v>-66.913487826541498</v>
      </c>
      <c r="AN316">
        <v>-51.469995009694699</v>
      </c>
      <c r="AO316">
        <v>-40.794283027948687</v>
      </c>
      <c r="AP316">
        <v>-38.527208149601591</v>
      </c>
      <c r="AQ316">
        <v>-29.730665211920581</v>
      </c>
      <c r="AR316">
        <v>-17.980395930251998</v>
      </c>
      <c r="AS316">
        <v>-24.10917045510476</v>
      </c>
      <c r="AT316">
        <v>-35.474416192704389</v>
      </c>
      <c r="AU316">
        <v>-49.539918984530665</v>
      </c>
      <c r="AV316">
        <v>-68.902432323795708</v>
      </c>
      <c r="AW316">
        <v>-83.831390260935663</v>
      </c>
      <c r="AX316">
        <v>-82.249330626305948</v>
      </c>
      <c r="AY316">
        <v>-64.611365013824141</v>
      </c>
      <c r="AZ316">
        <v>-49.09067248050146</v>
      </c>
      <c r="BA316">
        <v>-38.425397805184545</v>
      </c>
      <c r="BB316">
        <v>-36.416689651943834</v>
      </c>
      <c r="BC316">
        <v>-27.736635612878661</v>
      </c>
      <c r="BD316">
        <v>2766.5526808116078</v>
      </c>
      <c r="BE316">
        <v>2766.5526808116078</v>
      </c>
      <c r="BF316">
        <v>2766.5526808116078</v>
      </c>
      <c r="BG316">
        <v>2766.5526808116078</v>
      </c>
      <c r="BH316">
        <v>2130.2455642249379</v>
      </c>
      <c r="BI316">
        <v>2130.2455642249379</v>
      </c>
      <c r="BJ316" t="s">
        <v>65</v>
      </c>
      <c r="BK316" t="s">
        <v>65</v>
      </c>
      <c r="BL316">
        <v>30.136503533713444</v>
      </c>
      <c r="BM316">
        <v>200</v>
      </c>
    </row>
    <row r="317" spans="1:65" x14ac:dyDescent="0.25">
      <c r="A317">
        <v>555</v>
      </c>
      <c r="B317">
        <v>-59.19213251016145</v>
      </c>
      <c r="C317">
        <v>-63.992317918057928</v>
      </c>
      <c r="D317">
        <v>-68.549360339221352</v>
      </c>
      <c r="E317">
        <v>-72.713791021622171</v>
      </c>
      <c r="F317">
        <v>-76.507739862538628</v>
      </c>
      <c r="G317">
        <v>-79.952267733211926</v>
      </c>
      <c r="H317">
        <v>-83.067414682036841</v>
      </c>
      <c r="I317">
        <v>-95.84611925206967</v>
      </c>
      <c r="J317">
        <v>-100.77929154204364</v>
      </c>
      <c r="K317">
        <v>-100.63925905886762</v>
      </c>
      <c r="L317">
        <v>-91.858416138126543</v>
      </c>
      <c r="M317">
        <v>-78.813312112378583</v>
      </c>
      <c r="N317">
        <v>-66.019404342921518</v>
      </c>
      <c r="O317">
        <v>-47.219863792643608</v>
      </c>
      <c r="P317">
        <v>-35.50494280737351</v>
      </c>
      <c r="Q317">
        <v>-34.098923277725014</v>
      </c>
      <c r="R317">
        <v>-34.267046296489262</v>
      </c>
      <c r="S317">
        <v>-27.404423823457826</v>
      </c>
      <c r="T317">
        <v>-65.356288142658855</v>
      </c>
      <c r="U317">
        <v>-69.120942863484316</v>
      </c>
      <c r="V317">
        <v>-75.936771895233491</v>
      </c>
      <c r="W317">
        <v>-83.965522718234681</v>
      </c>
      <c r="X317">
        <v>-93.642272093768241</v>
      </c>
      <c r="Y317">
        <v>-96.34670491811444</v>
      </c>
      <c r="Z317">
        <v>-88.133769976650868</v>
      </c>
      <c r="AA317">
        <v>-64.841986997678646</v>
      </c>
      <c r="AB317">
        <v>-47.419895596858069</v>
      </c>
      <c r="AC317">
        <v>-35.109976447063246</v>
      </c>
      <c r="AD317">
        <v>-29.026009686807726</v>
      </c>
      <c r="AE317">
        <v>-20.656773285824894</v>
      </c>
      <c r="AF317">
        <v>-55.209698933881207</v>
      </c>
      <c r="AG317">
        <v>-61.485979945471172</v>
      </c>
      <c r="AH317">
        <v>-73.00020589062143</v>
      </c>
      <c r="AI317">
        <v>-86.945403497118988</v>
      </c>
      <c r="AJ317">
        <v>-105.11984207277375</v>
      </c>
      <c r="AK317">
        <v>-115.67725422364957</v>
      </c>
      <c r="AL317">
        <v>-108.7790091258467</v>
      </c>
      <c r="AM317">
        <v>-82.060814628294594</v>
      </c>
      <c r="AN317">
        <v>-61.101944706228039</v>
      </c>
      <c r="AO317">
        <v>-47.232607109713925</v>
      </c>
      <c r="AP317">
        <v>-44.705093280488562</v>
      </c>
      <c r="AQ317">
        <v>-33.578391469919822</v>
      </c>
      <c r="AR317">
        <v>-50.495268291698011</v>
      </c>
      <c r="AS317">
        <v>-56.825094068141681</v>
      </c>
      <c r="AT317">
        <v>-68.444034581278885</v>
      </c>
      <c r="AU317">
        <v>-82.532188121507076</v>
      </c>
      <c r="AV317">
        <v>-100.94888923180081</v>
      </c>
      <c r="AW317">
        <v>-111.83606219106606</v>
      </c>
      <c r="AX317">
        <v>-105.17605097401832</v>
      </c>
      <c r="AY317">
        <v>-78.778466132347205</v>
      </c>
      <c r="AZ317">
        <v>-58.027353055862264</v>
      </c>
      <c r="BA317">
        <v>-44.361289287258508</v>
      </c>
      <c r="BB317">
        <v>-42.172538771225732</v>
      </c>
      <c r="BC317">
        <v>-31.356812452158142</v>
      </c>
      <c r="BD317">
        <v>2721.3097443725437</v>
      </c>
      <c r="BE317">
        <v>2721.3097443725437</v>
      </c>
      <c r="BF317">
        <v>2721.3097443725437</v>
      </c>
      <c r="BG317">
        <v>2721.3097443725437</v>
      </c>
      <c r="BH317">
        <v>2095.4085031668587</v>
      </c>
      <c r="BI317">
        <v>2095.4085031668587</v>
      </c>
      <c r="BJ317" t="s">
        <v>65</v>
      </c>
      <c r="BK317" t="s">
        <v>65</v>
      </c>
      <c r="BL317">
        <v>32.166778239151355</v>
      </c>
      <c r="BM317">
        <v>200</v>
      </c>
    </row>
    <row r="318" spans="1:65" x14ac:dyDescent="0.25">
      <c r="A318">
        <v>556</v>
      </c>
      <c r="B318">
        <v>-67.718770719351966</v>
      </c>
      <c r="C318">
        <v>-70.889847612881368</v>
      </c>
      <c r="D318">
        <v>-73.880998392319427</v>
      </c>
      <c r="E318">
        <v>-76.594388525582502</v>
      </c>
      <c r="F318">
        <v>-79.045825238963715</v>
      </c>
      <c r="G318">
        <v>-81.25035173434533</v>
      </c>
      <c r="H318">
        <v>-83.222281618122594</v>
      </c>
      <c r="I318">
        <v>-90.886967259857713</v>
      </c>
      <c r="J318">
        <v>-93.085541121365537</v>
      </c>
      <c r="K318">
        <v>-91.740546030419225</v>
      </c>
      <c r="L318">
        <v>-83.263955095386066</v>
      </c>
      <c r="M318">
        <v>-72.097502130051211</v>
      </c>
      <c r="N318">
        <v>-61.436278140219734</v>
      </c>
      <c r="O318">
        <v>-45.825323567733406</v>
      </c>
      <c r="P318">
        <v>-35.900149202973893</v>
      </c>
      <c r="Q318">
        <v>-35.081048948520028</v>
      </c>
      <c r="R318">
        <v>-36.955837876980482</v>
      </c>
      <c r="S318">
        <v>-36.546566717618539</v>
      </c>
      <c r="T318">
        <v>-80.056307902621825</v>
      </c>
      <c r="U318">
        <v>-81.899011492343263</v>
      </c>
      <c r="V318">
        <v>-85.123961781513884</v>
      </c>
      <c r="W318">
        <v>-88.642623434290186</v>
      </c>
      <c r="X318">
        <v>-91.886257916759945</v>
      </c>
      <c r="Y318">
        <v>-88.869886617837338</v>
      </c>
      <c r="Z318">
        <v>-79.976087661072057</v>
      </c>
      <c r="AA318">
        <v>-60.209422706644922</v>
      </c>
      <c r="AB318">
        <v>-46.390186629819624</v>
      </c>
      <c r="AC318">
        <v>-36.780973632638059</v>
      </c>
      <c r="AD318">
        <v>-33.669464224820381</v>
      </c>
      <c r="AE318">
        <v>-31.032703461853078</v>
      </c>
      <c r="AF318">
        <v>-74.506194103023191</v>
      </c>
      <c r="AG318">
        <v>-78.176391442043297</v>
      </c>
      <c r="AH318">
        <v>-84.827085676274919</v>
      </c>
      <c r="AI318">
        <v>-92.677823848553032</v>
      </c>
      <c r="AJ318">
        <v>-102.2090351350503</v>
      </c>
      <c r="AK318">
        <v>-105.23831632059287</v>
      </c>
      <c r="AL318">
        <v>-97.728487589821697</v>
      </c>
      <c r="AM318">
        <v>-76.364956304735344</v>
      </c>
      <c r="AN318">
        <v>-60.610845629090264</v>
      </c>
      <c r="AO318">
        <v>-50.215005711364</v>
      </c>
      <c r="AP318">
        <v>-47.433495241410924</v>
      </c>
      <c r="AQ318">
        <v>-38.939730991448123</v>
      </c>
      <c r="AR318">
        <v>-70.549568250252918</v>
      </c>
      <c r="AS318">
        <v>-74.213816658086145</v>
      </c>
      <c r="AT318">
        <v>-80.857725384215271</v>
      </c>
      <c r="AU318">
        <v>-88.710477925202028</v>
      </c>
      <c r="AV318">
        <v>-98.279571259440445</v>
      </c>
      <c r="AW318">
        <v>-101.44805746221247</v>
      </c>
      <c r="AX318">
        <v>-94.12951954070148</v>
      </c>
      <c r="AY318">
        <v>-73.129242523236528</v>
      </c>
      <c r="AZ318">
        <v>-57.631727651559217</v>
      </c>
      <c r="BA318">
        <v>-47.454165840890226</v>
      </c>
      <c r="BB318">
        <v>-45.03981186943416</v>
      </c>
      <c r="BC318">
        <v>-37.058574208047659</v>
      </c>
      <c r="BD318">
        <v>2618.856896657936</v>
      </c>
      <c r="BE318">
        <v>2618.856896657936</v>
      </c>
      <c r="BF318">
        <v>2618.856896657936</v>
      </c>
      <c r="BG318">
        <v>2618.856896657936</v>
      </c>
      <c r="BH318">
        <v>2016.5198104266108</v>
      </c>
      <c r="BI318">
        <v>2016.5198104266108</v>
      </c>
      <c r="BJ318" t="s">
        <v>65</v>
      </c>
      <c r="BK318" t="s">
        <v>65</v>
      </c>
      <c r="BL318">
        <v>32.566541624086383</v>
      </c>
      <c r="BM318">
        <v>200</v>
      </c>
    </row>
    <row r="319" spans="1:65" x14ac:dyDescent="0.25">
      <c r="A319">
        <v>557</v>
      </c>
      <c r="B319">
        <v>-81.49372277278411</v>
      </c>
      <c r="C319">
        <v>-81.62024992442521</v>
      </c>
      <c r="D319">
        <v>-81.678050004309611</v>
      </c>
      <c r="E319">
        <v>-81.666425443547851</v>
      </c>
      <c r="F319">
        <v>-81.590085099450263</v>
      </c>
      <c r="G319">
        <v>-81.45349680059401</v>
      </c>
      <c r="H319">
        <v>-81.260898486445328</v>
      </c>
      <c r="I319">
        <v>-79.140043286243241</v>
      </c>
      <c r="J319">
        <v>-75.975241420228954</v>
      </c>
      <c r="K319">
        <v>-72.14327378275965</v>
      </c>
      <c r="L319">
        <v>-63.945511710163103</v>
      </c>
      <c r="M319">
        <v>-56.295680478443828</v>
      </c>
      <c r="N319">
        <v>-49.877300489859294</v>
      </c>
      <c r="O319">
        <v>-41.086702428819663</v>
      </c>
      <c r="P319">
        <v>-35.385430998361791</v>
      </c>
      <c r="Q319">
        <v>-34.156461816671204</v>
      </c>
      <c r="R319">
        <v>-34.872538987903432</v>
      </c>
      <c r="S319">
        <v>-35.484412913434277</v>
      </c>
      <c r="T319">
        <v>-84.868853485604646</v>
      </c>
      <c r="U319">
        <v>-85.269893953538727</v>
      </c>
      <c r="V319">
        <v>-85.782148931411456</v>
      </c>
      <c r="W319">
        <v>-85.848761228678882</v>
      </c>
      <c r="X319">
        <v>-84.029264225972753</v>
      </c>
      <c r="Y319">
        <v>-76.100310015056465</v>
      </c>
      <c r="Z319">
        <v>-66.136632661711189</v>
      </c>
      <c r="AA319">
        <v>-48.514019158249347</v>
      </c>
      <c r="AB319">
        <v>-37.566069645043818</v>
      </c>
      <c r="AC319">
        <v>-30.651018994748842</v>
      </c>
      <c r="AD319">
        <v>-29.699563027070219</v>
      </c>
      <c r="AE319">
        <v>-28.456133158230173</v>
      </c>
      <c r="AF319">
        <v>-84.850354342563833</v>
      </c>
      <c r="AG319">
        <v>-85.532388063248106</v>
      </c>
      <c r="AH319">
        <v>-86.586748342419583</v>
      </c>
      <c r="AI319">
        <v>-87.377471162913622</v>
      </c>
      <c r="AJ319">
        <v>-86.743828481908551</v>
      </c>
      <c r="AK319">
        <v>-80.435041247562779</v>
      </c>
      <c r="AL319">
        <v>-71.511769478065816</v>
      </c>
      <c r="AM319">
        <v>-55.36002293033453</v>
      </c>
      <c r="AN319">
        <v>-45.382020225438332</v>
      </c>
      <c r="AO319">
        <v>-39.424431953695716</v>
      </c>
      <c r="AP319">
        <v>-38.015674713744524</v>
      </c>
      <c r="AQ319">
        <v>-32.687102541346938</v>
      </c>
      <c r="AR319">
        <v>-81.472498202769799</v>
      </c>
      <c r="AS319">
        <v>-82.244584556992052</v>
      </c>
      <c r="AT319">
        <v>-83.476576814190267</v>
      </c>
      <c r="AU319">
        <v>-84.512969475842098</v>
      </c>
      <c r="AV319">
        <v>-84.303088345394841</v>
      </c>
      <c r="AW319">
        <v>-78.60335526812537</v>
      </c>
      <c r="AX319">
        <v>-70.077957190960959</v>
      </c>
      <c r="AY319">
        <v>-54.313701030834601</v>
      </c>
      <c r="AZ319">
        <v>-44.428857177473134</v>
      </c>
      <c r="BA319">
        <v>-38.41021606585872</v>
      </c>
      <c r="BB319">
        <v>-36.802235083397001</v>
      </c>
      <c r="BC319">
        <v>-31.664395289047949</v>
      </c>
      <c r="BD319">
        <v>2706.7337411973031</v>
      </c>
      <c r="BE319">
        <v>2706.7337411973031</v>
      </c>
      <c r="BF319">
        <v>2706.7337411973031</v>
      </c>
      <c r="BG319">
        <v>2706.7337411973031</v>
      </c>
      <c r="BH319">
        <v>2084.1849807219232</v>
      </c>
      <c r="BI319">
        <v>2084.1849807219232</v>
      </c>
      <c r="BJ319" t="s">
        <v>65</v>
      </c>
      <c r="BK319" t="s">
        <v>65</v>
      </c>
      <c r="BL319">
        <v>33.669899999999998</v>
      </c>
      <c r="BM319">
        <v>200</v>
      </c>
    </row>
    <row r="320" spans="1:65" x14ac:dyDescent="0.25">
      <c r="A320">
        <v>558</v>
      </c>
      <c r="B320">
        <v>-114.24857759851581</v>
      </c>
      <c r="C320">
        <v>-111.56873595403675</v>
      </c>
      <c r="D320">
        <v>-108.78665626125057</v>
      </c>
      <c r="E320">
        <v>-105.9992110316027</v>
      </c>
      <c r="F320">
        <v>-103.21077203730107</v>
      </c>
      <c r="G320">
        <v>-100.42541342467771</v>
      </c>
      <c r="H320">
        <v>-97.646927104367848</v>
      </c>
      <c r="I320">
        <v>-81.300668979923941</v>
      </c>
      <c r="J320">
        <v>-66.297838605990222</v>
      </c>
      <c r="K320">
        <v>-52.475838072099656</v>
      </c>
      <c r="L320">
        <v>-29.41903126311006</v>
      </c>
      <c r="M320">
        <v>-12.437133972867803</v>
      </c>
      <c r="N320">
        <v>-0.77648427907701933</v>
      </c>
      <c r="O320">
        <v>10.826045861747277</v>
      </c>
      <c r="P320">
        <v>12.654429940698527</v>
      </c>
      <c r="Q320">
        <v>6.7267461714937138</v>
      </c>
      <c r="R320">
        <v>4.6245312862312069</v>
      </c>
      <c r="S320">
        <v>10.923951610401495</v>
      </c>
      <c r="T320">
        <v>-121.76682741459895</v>
      </c>
      <c r="U320">
        <v>-118.34500902446719</v>
      </c>
      <c r="V320">
        <v>-111.3979818129763</v>
      </c>
      <c r="W320">
        <v>-101.32984638720879</v>
      </c>
      <c r="X320">
        <v>-82.541016659530428</v>
      </c>
      <c r="Y320">
        <v>-51.316974387682414</v>
      </c>
      <c r="Z320">
        <v>-27.218238545928045</v>
      </c>
      <c r="AA320">
        <v>3.2332453797999374</v>
      </c>
      <c r="AB320">
        <v>17.563961581505346</v>
      </c>
      <c r="AC320">
        <v>24.124727291133865</v>
      </c>
      <c r="AD320">
        <v>22.407612655756111</v>
      </c>
      <c r="AE320">
        <v>25.613160025815262</v>
      </c>
      <c r="AF320">
        <v>-108.47995351457764</v>
      </c>
      <c r="AG320">
        <v>-105.8132510744425</v>
      </c>
      <c r="AH320">
        <v>-100.38716870412155</v>
      </c>
      <c r="AI320">
        <v>-92.494753588139716</v>
      </c>
      <c r="AJ320">
        <v>-77.675282988158287</v>
      </c>
      <c r="AK320">
        <v>-52.742026289402112</v>
      </c>
      <c r="AL320">
        <v>-33.139712997982478</v>
      </c>
      <c r="AM320">
        <v>-7.5635875359449791</v>
      </c>
      <c r="AN320">
        <v>5.373708250580103</v>
      </c>
      <c r="AO320">
        <v>12.513152756396112</v>
      </c>
      <c r="AP320">
        <v>13.897470053419388</v>
      </c>
      <c r="AQ320">
        <v>17.645893109762973</v>
      </c>
      <c r="AR320">
        <v>-109.37762331241329</v>
      </c>
      <c r="AS320">
        <v>-106.74498870676348</v>
      </c>
      <c r="AT320">
        <v>-101.37818364728872</v>
      </c>
      <c r="AU320">
        <v>-93.549680823999324</v>
      </c>
      <c r="AV320">
        <v>-78.787022377059529</v>
      </c>
      <c r="AW320">
        <v>-53.797687560610747</v>
      </c>
      <c r="AX320">
        <v>-34.046638935743282</v>
      </c>
      <c r="AY320">
        <v>-8.1783951953971759</v>
      </c>
      <c r="AZ320">
        <v>4.9143503884556408</v>
      </c>
      <c r="BA320">
        <v>12.071317493251229</v>
      </c>
      <c r="BB320">
        <v>13.120272275882749</v>
      </c>
      <c r="BC320">
        <v>16.682355968437314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75627061649</v>
      </c>
      <c r="C321">
        <v>-108.94902495619307</v>
      </c>
      <c r="D321">
        <v>-102.96587777287529</v>
      </c>
      <c r="E321">
        <v>-97.20488337522842</v>
      </c>
      <c r="F321">
        <v>-91.657993538624069</v>
      </c>
      <c r="G321">
        <v>-86.317457777817793</v>
      </c>
      <c r="H321">
        <v>-81.175811951905288</v>
      </c>
      <c r="I321">
        <v>-54.118043808370139</v>
      </c>
      <c r="J321">
        <v>-33.210648936725512</v>
      </c>
      <c r="K321">
        <v>-16.524237072943066</v>
      </c>
      <c r="L321">
        <v>6.8276274494168119</v>
      </c>
      <c r="M321">
        <v>20.920656924155804</v>
      </c>
      <c r="N321">
        <v>29.115808998227894</v>
      </c>
      <c r="O321">
        <v>35.738817590091067</v>
      </c>
      <c r="P321">
        <v>35.928524644460033</v>
      </c>
      <c r="Q321">
        <v>32.518508499525744</v>
      </c>
      <c r="R321">
        <v>31.206094707615929</v>
      </c>
      <c r="S321">
        <v>32.95077106366319</v>
      </c>
      <c r="T321">
        <v>-126.33696293827164</v>
      </c>
      <c r="U321">
        <v>-119.13732893107182</v>
      </c>
      <c r="V321">
        <v>-105.09612889279408</v>
      </c>
      <c r="W321">
        <v>-86.03447447820038</v>
      </c>
      <c r="X321">
        <v>-54.164226648360724</v>
      </c>
      <c r="Y321">
        <v>-10.703744501964346</v>
      </c>
      <c r="Z321">
        <v>15.61797868315562</v>
      </c>
      <c r="AA321">
        <v>39.856625888035417</v>
      </c>
      <c r="AB321">
        <v>46.724013274607664</v>
      </c>
      <c r="AC321">
        <v>46.930668970582012</v>
      </c>
      <c r="AD321">
        <v>43.042241224360147</v>
      </c>
      <c r="AE321">
        <v>45.989446073373337</v>
      </c>
      <c r="AF321">
        <v>-98.489497463384041</v>
      </c>
      <c r="AG321">
        <v>-92.750404715137563</v>
      </c>
      <c r="AH321">
        <v>-81.525882136472205</v>
      </c>
      <c r="AI321">
        <v>-66.212140665427228</v>
      </c>
      <c r="AJ321">
        <v>-40.364208911580349</v>
      </c>
      <c r="AK321">
        <v>-4.3098401348459774</v>
      </c>
      <c r="AL321">
        <v>18.368994904695498</v>
      </c>
      <c r="AM321">
        <v>40.98369083353176</v>
      </c>
      <c r="AN321">
        <v>48.923190544355457</v>
      </c>
      <c r="AO321">
        <v>51.126255354179904</v>
      </c>
      <c r="AP321">
        <v>47.789234054153795</v>
      </c>
      <c r="AQ321">
        <v>47.758466831854598</v>
      </c>
      <c r="AR321">
        <v>-102.94587991418317</v>
      </c>
      <c r="AS321">
        <v>-97.141339957210747</v>
      </c>
      <c r="AT321">
        <v>-85.785526916415947</v>
      </c>
      <c r="AU321">
        <v>-70.285028357126862</v>
      </c>
      <c r="AV321">
        <v>-44.09857640975838</v>
      </c>
      <c r="AW321">
        <v>-7.5144633377929173</v>
      </c>
      <c r="AX321">
        <v>15.552453449609317</v>
      </c>
      <c r="AY321">
        <v>38.641821812376648</v>
      </c>
      <c r="AZ321">
        <v>46.805481012662447</v>
      </c>
      <c r="BA321">
        <v>49.115083457177825</v>
      </c>
      <c r="BB321">
        <v>45.713975342450141</v>
      </c>
      <c r="BC321">
        <v>45.629505773195078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74387551617</v>
      </c>
      <c r="C322">
        <v>-98.461267371098145</v>
      </c>
      <c r="D322">
        <v>-90.696668779804696</v>
      </c>
      <c r="E322">
        <v>-83.341157395961787</v>
      </c>
      <c r="F322">
        <v>-76.375569647292934</v>
      </c>
      <c r="G322">
        <v>-69.781588300711007</v>
      </c>
      <c r="H322">
        <v>-63.541706072115232</v>
      </c>
      <c r="I322">
        <v>-32.651663895383109</v>
      </c>
      <c r="J322">
        <v>-11.513673772736571</v>
      </c>
      <c r="K322">
        <v>3.2214345138698723</v>
      </c>
      <c r="L322">
        <v>19.389683358141465</v>
      </c>
      <c r="M322">
        <v>25.245716415414204</v>
      </c>
      <c r="N322">
        <v>26.130844216780275</v>
      </c>
      <c r="O322">
        <v>23.069388281273042</v>
      </c>
      <c r="P322">
        <v>18.873250332975406</v>
      </c>
      <c r="Q322">
        <v>18.226729178558372</v>
      </c>
      <c r="R322">
        <v>19.790510737083196</v>
      </c>
      <c r="S322">
        <v>21.6759692737431</v>
      </c>
      <c r="T322">
        <v>-111.64068804765219</v>
      </c>
      <c r="U322">
        <v>-103.38013982762011</v>
      </c>
      <c r="V322">
        <v>-87.546055136867935</v>
      </c>
      <c r="W322">
        <v>-66.691356250708353</v>
      </c>
      <c r="X322">
        <v>-33.775621885775017</v>
      </c>
      <c r="Y322">
        <v>5.6031793058829162</v>
      </c>
      <c r="Z322">
        <v>24.558564965516187</v>
      </c>
      <c r="AA322">
        <v>34.739251134886587</v>
      </c>
      <c r="AB322">
        <v>33.123688680120331</v>
      </c>
      <c r="AC322">
        <v>29.136189478055005</v>
      </c>
      <c r="AD322">
        <v>28.167732861301769</v>
      </c>
      <c r="AE322">
        <v>29.757740239963333</v>
      </c>
      <c r="AF322">
        <v>-82.282942445382275</v>
      </c>
      <c r="AG322">
        <v>-75.455300685268185</v>
      </c>
      <c r="AH322">
        <v>-62.397575356308231</v>
      </c>
      <c r="AI322">
        <v>-45.266874938530293</v>
      </c>
      <c r="AJ322">
        <v>-18.423133331896061</v>
      </c>
      <c r="AK322">
        <v>13.260331980412474</v>
      </c>
      <c r="AL322">
        <v>28.215400041590385</v>
      </c>
      <c r="AM322">
        <v>36.290511455190355</v>
      </c>
      <c r="AN322">
        <v>35.683982809115378</v>
      </c>
      <c r="AO322">
        <v>34.197377452203291</v>
      </c>
      <c r="AP322">
        <v>36.352379774984499</v>
      </c>
      <c r="AQ322">
        <v>36.028660735820466</v>
      </c>
      <c r="AR322">
        <v>-85.956586483956144</v>
      </c>
      <c r="AS322">
        <v>-79.009282924718335</v>
      </c>
      <c r="AT322">
        <v>-65.719761631689991</v>
      </c>
      <c r="AU322">
        <v>-48.278021302981877</v>
      </c>
      <c r="AV322">
        <v>-20.925178289464412</v>
      </c>
      <c r="AW322">
        <v>11.412987723875764</v>
      </c>
      <c r="AX322">
        <v>26.738272195592842</v>
      </c>
      <c r="AY322">
        <v>35.126347010874525</v>
      </c>
      <c r="AZ322">
        <v>34.59533748372781</v>
      </c>
      <c r="BA322">
        <v>33.095008108562709</v>
      </c>
      <c r="BB322">
        <v>35.089924110063144</v>
      </c>
      <c r="BC322">
        <v>34.63317181817915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9878935124</v>
      </c>
      <c r="C323">
        <v>-46.787951920976916</v>
      </c>
      <c r="D323">
        <v>-41.16080587239064</v>
      </c>
      <c r="E323">
        <v>-35.842706944354262</v>
      </c>
      <c r="F323">
        <v>-30.818707159196574</v>
      </c>
      <c r="G323">
        <v>-26.074530788745275</v>
      </c>
      <c r="H323">
        <v>-21.596545148074227</v>
      </c>
      <c r="I323">
        <v>0.37056965050401292</v>
      </c>
      <c r="J323">
        <v>15.113506102270719</v>
      </c>
      <c r="K323">
        <v>25.181225469324623</v>
      </c>
      <c r="L323">
        <v>35.799524840663189</v>
      </c>
      <c r="M323">
        <v>39.299492212505612</v>
      </c>
      <c r="N323">
        <v>39.611660839738164</v>
      </c>
      <c r="O323">
        <v>37.784405399983875</v>
      </c>
      <c r="P323">
        <v>36.76749384105976</v>
      </c>
      <c r="Q323">
        <v>40.071166742107479</v>
      </c>
      <c r="R323">
        <v>43.922814692730768</v>
      </c>
      <c r="S323">
        <v>48.438034841736254</v>
      </c>
      <c r="T323">
        <v>-56.57322677490091</v>
      </c>
      <c r="U323">
        <v>-50.565253344819553</v>
      </c>
      <c r="V323">
        <v>-39.1302839877794</v>
      </c>
      <c r="W323">
        <v>-24.256940766932203</v>
      </c>
      <c r="X323">
        <v>-1.3425038762340109</v>
      </c>
      <c r="Y323">
        <v>24.572457165159754</v>
      </c>
      <c r="Z323">
        <v>35.820105533219888</v>
      </c>
      <c r="AA323">
        <v>40.393456581045015</v>
      </c>
      <c r="AB323">
        <v>39.237177954755467</v>
      </c>
      <c r="AC323">
        <v>38.869536364740249</v>
      </c>
      <c r="AD323">
        <v>44.000771950268508</v>
      </c>
      <c r="AE323">
        <v>43.835695748804802</v>
      </c>
      <c r="AF323">
        <v>-42.348778510939361</v>
      </c>
      <c r="AG323">
        <v>-36.941941336937482</v>
      </c>
      <c r="AH323">
        <v>-26.66442179780293</v>
      </c>
      <c r="AI323">
        <v>-13.327260256414119</v>
      </c>
      <c r="AJ323">
        <v>7.1286159949698193</v>
      </c>
      <c r="AK323">
        <v>30.055805739400697</v>
      </c>
      <c r="AL323">
        <v>39.805866321466624</v>
      </c>
      <c r="AM323">
        <v>43.648735971874572</v>
      </c>
      <c r="AN323">
        <v>42.772064813801286</v>
      </c>
      <c r="AO323">
        <v>43.103865894202414</v>
      </c>
      <c r="AP323">
        <v>49.449765276547154</v>
      </c>
      <c r="AQ323">
        <v>49.062192984959538</v>
      </c>
      <c r="AR323">
        <v>-47.200391679383117</v>
      </c>
      <c r="AS323">
        <v>-41.597978226654149</v>
      </c>
      <c r="AT323">
        <v>-30.948256500225035</v>
      </c>
      <c r="AU323">
        <v>-17.127034221280645</v>
      </c>
      <c r="AV323">
        <v>4.0746026729213121</v>
      </c>
      <c r="AW323">
        <v>27.837169875873439</v>
      </c>
      <c r="AX323">
        <v>37.950982139849309</v>
      </c>
      <c r="AY323">
        <v>41.959273140500592</v>
      </c>
      <c r="AZ323">
        <v>41.069794101505558</v>
      </c>
      <c r="BA323">
        <v>41.41886672333839</v>
      </c>
      <c r="BB323">
        <v>47.900761116070612</v>
      </c>
      <c r="BC323">
        <v>47.388038676479809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35138354776</v>
      </c>
      <c r="C324">
        <v>-39.352432998459378</v>
      </c>
      <c r="D324">
        <v>-40.131730919139919</v>
      </c>
      <c r="E324">
        <v>-40.871629224209293</v>
      </c>
      <c r="F324">
        <v>-41.572997764904237</v>
      </c>
      <c r="G324">
        <v>-42.236698015344906</v>
      </c>
      <c r="H324">
        <v>-42.8635826279599</v>
      </c>
      <c r="I324">
        <v>-45.898304508421027</v>
      </c>
      <c r="J324">
        <v>-47.795054617403366</v>
      </c>
      <c r="K324">
        <v>-48.752748954432043</v>
      </c>
      <c r="L324">
        <v>-48.388114694923253</v>
      </c>
      <c r="M324">
        <v>-45.793283225265895</v>
      </c>
      <c r="N324">
        <v>-41.759200744253334</v>
      </c>
      <c r="O324">
        <v>-31.639684837933142</v>
      </c>
      <c r="P324">
        <v>-16.214000876431726</v>
      </c>
      <c r="Q324">
        <v>3.0108655917753664</v>
      </c>
      <c r="R324">
        <v>14.616273962266627</v>
      </c>
      <c r="S324">
        <v>26.416927896503044</v>
      </c>
      <c r="T324">
        <v>-28.327026122965602</v>
      </c>
      <c r="U324">
        <v>-30.213092348554195</v>
      </c>
      <c r="V324">
        <v>-33.772931439773615</v>
      </c>
      <c r="W324">
        <v>-38.316862350897054</v>
      </c>
      <c r="X324">
        <v>-44.950860033010699</v>
      </c>
      <c r="Y324">
        <v>-50.859672775922448</v>
      </c>
      <c r="Z324">
        <v>-50.675538606532456</v>
      </c>
      <c r="AA324">
        <v>-41.685298073723537</v>
      </c>
      <c r="AB324">
        <v>-29.659722863766142</v>
      </c>
      <c r="AC324">
        <v>-13.925730231350853</v>
      </c>
      <c r="AD324">
        <v>10.381892652878353</v>
      </c>
      <c r="AE324">
        <v>16.771896782743141</v>
      </c>
      <c r="AF324">
        <v>-17.514693672797467</v>
      </c>
      <c r="AG324">
        <v>-20.80206834330335</v>
      </c>
      <c r="AH324">
        <v>-26.954593389395473</v>
      </c>
      <c r="AI324">
        <v>-34.695413418877749</v>
      </c>
      <c r="AJ324">
        <v>-45.706853413659331</v>
      </c>
      <c r="AK324">
        <v>-54.995719406445851</v>
      </c>
      <c r="AL324">
        <v>-54.623774301595446</v>
      </c>
      <c r="AM324">
        <v>-42.733475988061684</v>
      </c>
      <c r="AN324">
        <v>-28.739970324730969</v>
      </c>
      <c r="AO324">
        <v>-12.893086256906342</v>
      </c>
      <c r="AP324">
        <v>8.2140122802188547</v>
      </c>
      <c r="AQ324">
        <v>16.074766373617781</v>
      </c>
      <c r="AR324">
        <v>-18.574893883132258</v>
      </c>
      <c r="AS324">
        <v>-21.848029182641866</v>
      </c>
      <c r="AT324">
        <v>-27.975688413116178</v>
      </c>
      <c r="AU324">
        <v>-35.689561452902296</v>
      </c>
      <c r="AV324">
        <v>-46.67709805658199</v>
      </c>
      <c r="AW324">
        <v>-55.991555771912132</v>
      </c>
      <c r="AX324">
        <v>-55.69839862778668</v>
      </c>
      <c r="AY324">
        <v>-43.989140950156106</v>
      </c>
      <c r="AZ324">
        <v>-30.124304300175599</v>
      </c>
      <c r="BA324">
        <v>-14.356780961873316</v>
      </c>
      <c r="BB324">
        <v>6.8666926394494316</v>
      </c>
      <c r="BC324">
        <v>14.944428104397902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2.202407265091999</v>
      </c>
      <c r="BM324">
        <v>200</v>
      </c>
    </row>
    <row r="325" spans="1:65" x14ac:dyDescent="0.25">
      <c r="A325">
        <v>563</v>
      </c>
      <c r="B325">
        <v>-27.707580950434295</v>
      </c>
      <c r="C325">
        <v>-27.766058105210128</v>
      </c>
      <c r="D325">
        <v>-27.807771973715827</v>
      </c>
      <c r="E325">
        <v>-27.830600145327818</v>
      </c>
      <c r="F325">
        <v>-27.834772588194166</v>
      </c>
      <c r="G325">
        <v>-27.82053328253993</v>
      </c>
      <c r="H325">
        <v>-27.788138933260154</v>
      </c>
      <c r="I325">
        <v>-27.228203839659919</v>
      </c>
      <c r="J325">
        <v>-26.133888936598971</v>
      </c>
      <c r="K325">
        <v>-24.532985018318605</v>
      </c>
      <c r="L325">
        <v>-20.154345803693115</v>
      </c>
      <c r="M325">
        <v>-14.678620696133432</v>
      </c>
      <c r="N325">
        <v>-8.6024457805210233</v>
      </c>
      <c r="O325">
        <v>3.8733792245731342</v>
      </c>
      <c r="P325">
        <v>20.332213582622551</v>
      </c>
      <c r="Q325">
        <v>38.656302612397191</v>
      </c>
      <c r="R325">
        <v>48.615515028046019</v>
      </c>
      <c r="S325">
        <v>57.582105020614271</v>
      </c>
      <c r="T325">
        <v>-28.34769864354006</v>
      </c>
      <c r="U325">
        <v>-27.724842645796414</v>
      </c>
      <c r="V325">
        <v>-26.556423850807032</v>
      </c>
      <c r="W325">
        <v>-25.059955431251112</v>
      </c>
      <c r="X325">
        <v>-22.723544537629412</v>
      </c>
      <c r="Y325">
        <v>-19.358672916392759</v>
      </c>
      <c r="Z325">
        <v>-16.028406101499804</v>
      </c>
      <c r="AA325">
        <v>-7.1933622414420419</v>
      </c>
      <c r="AB325">
        <v>3.7924261704665172</v>
      </c>
      <c r="AC325">
        <v>19.957860341277001</v>
      </c>
      <c r="AD325">
        <v>47.7258771477225</v>
      </c>
      <c r="AE325">
        <v>52.631931938464241</v>
      </c>
      <c r="AF325">
        <v>-9.9864863603019849</v>
      </c>
      <c r="AG325">
        <v>-11.982284227897086</v>
      </c>
      <c r="AH325">
        <v>-15.679851995397467</v>
      </c>
      <c r="AI325">
        <v>-20.235103715781285</v>
      </c>
      <c r="AJ325">
        <v>-26.361113296179685</v>
      </c>
      <c r="AK325">
        <v>-30.111218309491967</v>
      </c>
      <c r="AL325">
        <v>-27.387892812451785</v>
      </c>
      <c r="AM325">
        <v>-14.630926106924194</v>
      </c>
      <c r="AN325">
        <v>-0.96075786196671287</v>
      </c>
      <c r="AO325">
        <v>14.7776751875206</v>
      </c>
      <c r="AP325">
        <v>37.026777412357063</v>
      </c>
      <c r="AQ325">
        <v>44.918117241274857</v>
      </c>
      <c r="AR325">
        <v>-13.395356720581619</v>
      </c>
      <c r="AS325">
        <v>-15.09363797983873</v>
      </c>
      <c r="AT325">
        <v>-18.229584909944251</v>
      </c>
      <c r="AU325">
        <v>-22.065800883870473</v>
      </c>
      <c r="AV325">
        <v>-27.122988010527258</v>
      </c>
      <c r="AW325">
        <v>-29.791529406348396</v>
      </c>
      <c r="AX325">
        <v>-26.771442577225439</v>
      </c>
      <c r="AY325">
        <v>-14.324344357772578</v>
      </c>
      <c r="AZ325">
        <v>-1.1615732128532341</v>
      </c>
      <c r="BA325">
        <v>14.09897847877907</v>
      </c>
      <c r="BB325">
        <v>36.116972479545495</v>
      </c>
      <c r="BC325">
        <v>44.020417875159161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2851387252497</v>
      </c>
      <c r="C326">
        <v>2.4636181558561345</v>
      </c>
      <c r="D326">
        <v>-0.9830206374670386</v>
      </c>
      <c r="E326">
        <v>-4.2890465523882924</v>
      </c>
      <c r="F326">
        <v>-7.458852822728387</v>
      </c>
      <c r="G326">
        <v>-10.496701426757419</v>
      </c>
      <c r="H326">
        <v>-13.406727093669273</v>
      </c>
      <c r="I326">
        <v>-28.399062402491847</v>
      </c>
      <c r="J326">
        <v>-39.436723290525165</v>
      </c>
      <c r="K326">
        <v>-47.59607499324796</v>
      </c>
      <c r="L326">
        <v>-56.983716369230777</v>
      </c>
      <c r="M326">
        <v>-59.804326945839051</v>
      </c>
      <c r="N326">
        <v>-58.420731565686985</v>
      </c>
      <c r="O326">
        <v>-49.172096665939108</v>
      </c>
      <c r="P326">
        <v>-31.3628160931443</v>
      </c>
      <c r="Q326">
        <v>-9.0687997677009466</v>
      </c>
      <c r="R326">
        <v>2.6151029100061898</v>
      </c>
      <c r="S326">
        <v>10.916597144379898</v>
      </c>
      <c r="T326">
        <v>7.5217297928452389</v>
      </c>
      <c r="U326">
        <v>4.3273591277080694</v>
      </c>
      <c r="V326">
        <v>-1.9357207480436704</v>
      </c>
      <c r="W326">
        <v>-10.499191087100442</v>
      </c>
      <c r="X326">
        <v>-24.905387961187547</v>
      </c>
      <c r="Y326">
        <v>-44.307203359748165</v>
      </c>
      <c r="Z326">
        <v>-54.813308331723086</v>
      </c>
      <c r="AA326">
        <v>-58.880587622743562</v>
      </c>
      <c r="AB326">
        <v>-51.80199550326364</v>
      </c>
      <c r="AC326">
        <v>-36.074815033938712</v>
      </c>
      <c r="AD326">
        <v>-5.5099326322333857</v>
      </c>
      <c r="AE326">
        <v>-0.49448238277370604</v>
      </c>
      <c r="AF326">
        <v>11.080640907240799</v>
      </c>
      <c r="AG326">
        <v>5.7208328533817081</v>
      </c>
      <c r="AH326">
        <v>-4.4724086812990977</v>
      </c>
      <c r="AI326">
        <v>-17.698254351900879</v>
      </c>
      <c r="AJ326">
        <v>-37.89124956112888</v>
      </c>
      <c r="AK326">
        <v>-59.877620774118135</v>
      </c>
      <c r="AL326">
        <v>-67.458950130787656</v>
      </c>
      <c r="AM326">
        <v>-63.592089695031532</v>
      </c>
      <c r="AN326">
        <v>-52.623026279176692</v>
      </c>
      <c r="AO326">
        <v>-37.934094304774845</v>
      </c>
      <c r="AP326">
        <v>-14.930594920617434</v>
      </c>
      <c r="AQ326">
        <v>-4.1918601191760771</v>
      </c>
      <c r="AR326">
        <v>13.574869236425007</v>
      </c>
      <c r="AS326">
        <v>8.3288226601004745</v>
      </c>
      <c r="AT326">
        <v>-1.6656215640911687</v>
      </c>
      <c r="AU326">
        <v>-14.675217166215045</v>
      </c>
      <c r="AV326">
        <v>-34.670608202685692</v>
      </c>
      <c r="AW326">
        <v>-56.834268269055286</v>
      </c>
      <c r="AX326">
        <v>-64.957630679843106</v>
      </c>
      <c r="AY326">
        <v>-62.272861761482957</v>
      </c>
      <c r="AZ326">
        <v>-52.094625836966934</v>
      </c>
      <c r="BA326">
        <v>-37.872891800064814</v>
      </c>
      <c r="BB326">
        <v>-14.74182684514401</v>
      </c>
      <c r="BC326">
        <v>-4.0589456739335841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31.33600658226645</v>
      </c>
      <c r="BM326">
        <v>200</v>
      </c>
    </row>
    <row r="327" spans="1:65" x14ac:dyDescent="0.25">
      <c r="A327">
        <v>565</v>
      </c>
      <c r="B327">
        <v>6.6577134976038286</v>
      </c>
      <c r="C327">
        <v>4.8511200297909198</v>
      </c>
      <c r="D327">
        <v>3.0272013289074637</v>
      </c>
      <c r="E327">
        <v>1.2491181642824283</v>
      </c>
      <c r="F327">
        <v>-0.4830926956454068</v>
      </c>
      <c r="G327">
        <v>-2.169457168016073</v>
      </c>
      <c r="H327">
        <v>-3.8100595818739427</v>
      </c>
      <c r="I327">
        <v>-12.703775357861129</v>
      </c>
      <c r="J327">
        <v>-19.839779307471233</v>
      </c>
      <c r="K327">
        <v>-25.590717478247843</v>
      </c>
      <c r="L327">
        <v>-33.232216578075111</v>
      </c>
      <c r="M327">
        <v>-36.682564530325855</v>
      </c>
      <c r="N327">
        <v>-37.037951018264664</v>
      </c>
      <c r="O327">
        <v>-32.117365606902922</v>
      </c>
      <c r="P327">
        <v>-19.767522841287953</v>
      </c>
      <c r="Q327">
        <v>-2.7802622234380374</v>
      </c>
      <c r="R327">
        <v>5.9936412138435893</v>
      </c>
      <c r="S327">
        <v>10.792818960802739</v>
      </c>
      <c r="T327">
        <v>17.266603077592535</v>
      </c>
      <c r="U327">
        <v>14.529830563483129</v>
      </c>
      <c r="V327">
        <v>9.1779830586244397</v>
      </c>
      <c r="W327">
        <v>1.891038860468361</v>
      </c>
      <c r="X327">
        <v>-10.285642457374401</v>
      </c>
      <c r="Y327">
        <v>-26.482674216690427</v>
      </c>
      <c r="Z327">
        <v>-35.185685795429201</v>
      </c>
      <c r="AA327">
        <v>-38.782661424057871</v>
      </c>
      <c r="AB327">
        <v>-33.537119940184326</v>
      </c>
      <c r="AC327">
        <v>-21.71201037318604</v>
      </c>
      <c r="AD327">
        <v>1.5018418849087334</v>
      </c>
      <c r="AE327">
        <v>5.8675359416109076</v>
      </c>
      <c r="AF327">
        <v>-2.99810534135983</v>
      </c>
      <c r="AG327">
        <v>-4.8641780923176778</v>
      </c>
      <c r="AH327">
        <v>-8.5419898910107932</v>
      </c>
      <c r="AI327">
        <v>-13.613165586069814</v>
      </c>
      <c r="AJ327">
        <v>-22.264131164577705</v>
      </c>
      <c r="AK327">
        <v>-34.218594915451931</v>
      </c>
      <c r="AL327">
        <v>-40.865804363966198</v>
      </c>
      <c r="AM327">
        <v>-43.593737597512686</v>
      </c>
      <c r="AN327">
        <v>-38.790770765767121</v>
      </c>
      <c r="AO327">
        <v>-27.442725237837653</v>
      </c>
      <c r="AP327">
        <v>-1.6153679271018602</v>
      </c>
      <c r="AQ327">
        <v>6.4153065555688089</v>
      </c>
      <c r="AR327">
        <v>1.910440281871137</v>
      </c>
      <c r="AS327">
        <v>-5.1555253567647785E-3</v>
      </c>
      <c r="AT327">
        <v>-3.7886261102655636</v>
      </c>
      <c r="AU327">
        <v>-9.0245437220608231</v>
      </c>
      <c r="AV327">
        <v>-18.017325296318457</v>
      </c>
      <c r="AW327">
        <v>-30.622128157993533</v>
      </c>
      <c r="AX327">
        <v>-37.859184298160294</v>
      </c>
      <c r="AY327">
        <v>-41.483358734203598</v>
      </c>
      <c r="AZ327">
        <v>-37.228932740839966</v>
      </c>
      <c r="BA327">
        <v>-26.28102351237095</v>
      </c>
      <c r="BB327">
        <v>-0.69436275111973977</v>
      </c>
      <c r="BC327">
        <v>7.3505502188391665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32.66318410662727</v>
      </c>
      <c r="BM327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AE1DC-653E-4091-B8BD-1F2C5278338D}">
  <dimension ref="A1:BM327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0759825099</v>
      </c>
      <c r="C2">
        <v>-12.574634341200388</v>
      </c>
      <c r="D2">
        <v>-12.952538872844643</v>
      </c>
      <c r="E2">
        <v>-13.298771754522154</v>
      </c>
      <c r="F2">
        <v>-13.615362332236522</v>
      </c>
      <c r="G2">
        <v>-13.904234957481179</v>
      </c>
      <c r="H2">
        <v>-14.16721390018097</v>
      </c>
      <c r="I2">
        <v>-15.292008921449218</v>
      </c>
      <c r="J2">
        <v>-15.843351130752776</v>
      </c>
      <c r="K2">
        <v>-16.061034677715067</v>
      </c>
      <c r="L2">
        <v>-16.045755496919625</v>
      </c>
      <c r="M2">
        <v>-15.959416741059135</v>
      </c>
      <c r="N2">
        <v>-16.086294864901401</v>
      </c>
      <c r="O2">
        <v>-17.144010810877102</v>
      </c>
      <c r="P2">
        <v>-19.874254202117346</v>
      </c>
      <c r="Q2">
        <v>-24.105454912323189</v>
      </c>
      <c r="R2">
        <v>-26.532794887561689</v>
      </c>
      <c r="S2">
        <v>-28.101480856994947</v>
      </c>
      <c r="T2">
        <v>-30.62485427304841</v>
      </c>
      <c r="U2">
        <v>-28.985410398658097</v>
      </c>
      <c r="V2">
        <v>-25.978614215875286</v>
      </c>
      <c r="W2">
        <v>-22.338427200347606</v>
      </c>
      <c r="X2">
        <v>-17.594815549128313</v>
      </c>
      <c r="Y2">
        <v>-14.902986871947119</v>
      </c>
      <c r="Z2">
        <v>-16.62850735215493</v>
      </c>
      <c r="AA2">
        <v>-23.091418189494089</v>
      </c>
      <c r="AB2">
        <v>-27.811979737753788</v>
      </c>
      <c r="AC2">
        <v>-30.204216653368089</v>
      </c>
      <c r="AD2">
        <v>-28.337691499576088</v>
      </c>
      <c r="AE2">
        <v>-30.34407558230777</v>
      </c>
      <c r="AF2">
        <v>-30.620487450370714</v>
      </c>
      <c r="AG2">
        <v>-28.980872756269662</v>
      </c>
      <c r="AH2">
        <v>-25.973783084583118</v>
      </c>
      <c r="AI2">
        <v>-22.33329005870581</v>
      </c>
      <c r="AJ2">
        <v>-17.589450693510507</v>
      </c>
      <c r="AK2">
        <v>-14.894251938256456</v>
      </c>
      <c r="AL2">
        <v>-16.621404179206213</v>
      </c>
      <c r="AM2">
        <v>-23.178953188565941</v>
      </c>
      <c r="AN2">
        <v>-28.038177338289074</v>
      </c>
      <c r="AO2">
        <v>-30.614680324428864</v>
      </c>
      <c r="AP2">
        <v>-28.884296157746721</v>
      </c>
      <c r="AQ2">
        <v>-31.505276899066669</v>
      </c>
      <c r="AR2">
        <v>-30.619851433202754</v>
      </c>
      <c r="AS2">
        <v>-28.980219371226511</v>
      </c>
      <c r="AT2">
        <v>-25.973103441200919</v>
      </c>
      <c r="AU2">
        <v>-22.332591891634223</v>
      </c>
      <c r="AV2">
        <v>-17.588770441219275</v>
      </c>
      <c r="AW2">
        <v>-14.893834151000762</v>
      </c>
      <c r="AX2">
        <v>-16.619655538486281</v>
      </c>
      <c r="AY2">
        <v>-23.172059274705614</v>
      </c>
      <c r="AZ2">
        <v>-28.026410779019852</v>
      </c>
      <c r="BA2">
        <v>-30.597780491048027</v>
      </c>
      <c r="BB2">
        <v>-28.86849257145531</v>
      </c>
      <c r="BC2">
        <v>-31.49004563680294</v>
      </c>
      <c r="BD2">
        <v>2833.0321351676494</v>
      </c>
      <c r="BE2">
        <v>2833.0321351676494</v>
      </c>
      <c r="BF2">
        <v>2833.0321351676494</v>
      </c>
      <c r="BG2">
        <v>2833.0321351676494</v>
      </c>
      <c r="BH2">
        <v>2181.4347440790903</v>
      </c>
      <c r="BI2">
        <v>2181.4347440790903</v>
      </c>
      <c r="BJ2" t="s">
        <v>65</v>
      </c>
      <c r="BK2" t="s">
        <v>65</v>
      </c>
      <c r="BL2">
        <v>30.993633090840106</v>
      </c>
      <c r="BM2">
        <v>200</v>
      </c>
    </row>
    <row r="3" spans="1:65" x14ac:dyDescent="0.25">
      <c r="A3">
        <v>241</v>
      </c>
      <c r="B3">
        <v>3.388362417740959</v>
      </c>
      <c r="C3">
        <v>4.3592455429575239</v>
      </c>
      <c r="D3">
        <v>5.31929506033417</v>
      </c>
      <c r="E3">
        <v>6.2359308576709349</v>
      </c>
      <c r="F3">
        <v>7.1107601001203777</v>
      </c>
      <c r="G3">
        <v>7.9453307174052332</v>
      </c>
      <c r="H3">
        <v>8.7411336490968861</v>
      </c>
      <c r="I3">
        <v>12.778668021038927</v>
      </c>
      <c r="J3">
        <v>15.662075459145358</v>
      </c>
      <c r="K3">
        <v>17.732782629258857</v>
      </c>
      <c r="L3">
        <v>19.997853586650045</v>
      </c>
      <c r="M3">
        <v>20.571211288110888</v>
      </c>
      <c r="N3">
        <v>20.118571776883282</v>
      </c>
      <c r="O3">
        <v>17.706756490921961</v>
      </c>
      <c r="P3">
        <v>13.173686691861224</v>
      </c>
      <c r="Q3">
        <v>7.013818424598389</v>
      </c>
      <c r="R3">
        <v>2.9702336571126726</v>
      </c>
      <c r="S3">
        <v>-1.7369799664739005</v>
      </c>
      <c r="T3">
        <v>-15.487323543450088</v>
      </c>
      <c r="U3">
        <v>-12.726944287870939</v>
      </c>
      <c r="V3">
        <v>-7.5624994409739799</v>
      </c>
      <c r="W3">
        <v>-1.0626417485636726</v>
      </c>
      <c r="X3">
        <v>8.2301518198961414</v>
      </c>
      <c r="Y3">
        <v>16.378578114424474</v>
      </c>
      <c r="Z3">
        <v>17.079571691698757</v>
      </c>
      <c r="AA3">
        <v>10.70335891977081</v>
      </c>
      <c r="AB3">
        <v>3.6563297805875665</v>
      </c>
      <c r="AC3">
        <v>-2.7369711817935154</v>
      </c>
      <c r="AD3">
        <v>-7.631044084328714</v>
      </c>
      <c r="AE3">
        <v>-10.604597431620801</v>
      </c>
      <c r="AF3">
        <v>-15.483891488666107</v>
      </c>
      <c r="AG3">
        <v>-12.723437347234093</v>
      </c>
      <c r="AH3">
        <v>-7.558866986780016</v>
      </c>
      <c r="AI3">
        <v>-1.0588872606446391</v>
      </c>
      <c r="AJ3">
        <v>8.2339587586668923</v>
      </c>
      <c r="AK3">
        <v>16.393839933582928</v>
      </c>
      <c r="AL3">
        <v>17.088347804777303</v>
      </c>
      <c r="AM3">
        <v>10.689408003534199</v>
      </c>
      <c r="AN3">
        <v>3.5360273093880403</v>
      </c>
      <c r="AO3">
        <v>-3.0551089131126279</v>
      </c>
      <c r="AP3">
        <v>-8.297594178328648</v>
      </c>
      <c r="AQ3">
        <v>-11.822407925486319</v>
      </c>
      <c r="AR3">
        <v>-15.483139570598576</v>
      </c>
      <c r="AS3">
        <v>-12.722644063570405</v>
      </c>
      <c r="AT3">
        <v>-7.5580052856537989</v>
      </c>
      <c r="AU3">
        <v>-1.0579603995565512</v>
      </c>
      <c r="AV3">
        <v>8.2349144604786098</v>
      </c>
      <c r="AW3">
        <v>16.391199288206053</v>
      </c>
      <c r="AX3">
        <v>17.085776230275698</v>
      </c>
      <c r="AY3">
        <v>10.693743372738872</v>
      </c>
      <c r="AZ3">
        <v>3.5492275092070118</v>
      </c>
      <c r="BA3">
        <v>-3.0309920774511392</v>
      </c>
      <c r="BB3">
        <v>-8.2586496835290735</v>
      </c>
      <c r="BC3">
        <v>-11.77493794662858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1.474320281812833</v>
      </c>
      <c r="BM3">
        <v>200</v>
      </c>
    </row>
    <row r="4" spans="1:65" x14ac:dyDescent="0.25">
      <c r="A4">
        <v>242</v>
      </c>
      <c r="B4">
        <v>0.92308015255615494</v>
      </c>
      <c r="C4">
        <v>-2.1628649787164278</v>
      </c>
      <c r="D4">
        <v>-5.1261446043696086</v>
      </c>
      <c r="E4">
        <v>-7.8695466746923213</v>
      </c>
      <c r="F4">
        <v>-10.405655818642584</v>
      </c>
      <c r="G4">
        <v>-12.746435849779816</v>
      </c>
      <c r="H4">
        <v>-14.903258152336591</v>
      </c>
      <c r="I4">
        <v>-24.549823765998291</v>
      </c>
      <c r="J4">
        <v>-29.73882561348805</v>
      </c>
      <c r="K4">
        <v>-32.171023863888443</v>
      </c>
      <c r="L4">
        <v>-32.335451067631858</v>
      </c>
      <c r="M4">
        <v>-30.043871080564429</v>
      </c>
      <c r="N4">
        <v>-27.644177753185229</v>
      </c>
      <c r="O4">
        <v>-25.405255045237649</v>
      </c>
      <c r="P4">
        <v>-27.528086510811427</v>
      </c>
      <c r="Q4">
        <v>-32.582486677423113</v>
      </c>
      <c r="R4">
        <v>-32.037108265546429</v>
      </c>
      <c r="S4">
        <v>-20.593739341183277</v>
      </c>
      <c r="T4">
        <v>-38.952222029248752</v>
      </c>
      <c r="U4">
        <v>-39.897810982769194</v>
      </c>
      <c r="V4">
        <v>-41.803938018869296</v>
      </c>
      <c r="W4">
        <v>-44.525852987916601</v>
      </c>
      <c r="X4">
        <v>-49.428218252722189</v>
      </c>
      <c r="Y4">
        <v>-56.857788286440652</v>
      </c>
      <c r="Z4">
        <v>-61.406810347514401</v>
      </c>
      <c r="AA4">
        <v>-63.574794317029088</v>
      </c>
      <c r="AB4">
        <v>-60.540323497856733</v>
      </c>
      <c r="AC4">
        <v>-53.416946810684252</v>
      </c>
      <c r="AD4">
        <v>-44.561591527790128</v>
      </c>
      <c r="AE4">
        <v>-54.028120430275536</v>
      </c>
      <c r="AF4">
        <v>-38.951511629400429</v>
      </c>
      <c r="AG4">
        <v>-39.897189151994127</v>
      </c>
      <c r="AH4">
        <v>-41.803474718130758</v>
      </c>
      <c r="AI4">
        <v>-44.52557267963855</v>
      </c>
      <c r="AJ4">
        <v>-49.428150196402925</v>
      </c>
      <c r="AK4">
        <v>-56.86909932462958</v>
      </c>
      <c r="AL4">
        <v>-61.409331835633495</v>
      </c>
      <c r="AM4">
        <v>-63.725034690507826</v>
      </c>
      <c r="AN4">
        <v>-60.775610660014394</v>
      </c>
      <c r="AO4">
        <v>-53.647066623364047</v>
      </c>
      <c r="AP4">
        <v>-44.805675974403933</v>
      </c>
      <c r="AQ4">
        <v>-56.445067533519719</v>
      </c>
      <c r="AR4">
        <v>-38.950677245632242</v>
      </c>
      <c r="AS4">
        <v>-39.896274673383026</v>
      </c>
      <c r="AT4">
        <v>-41.802417681762321</v>
      </c>
      <c r="AU4">
        <v>-44.524353307776671</v>
      </c>
      <c r="AV4">
        <v>-49.426751562064716</v>
      </c>
      <c r="AW4">
        <v>-56.862477760439774</v>
      </c>
      <c r="AX4">
        <v>-61.400399216387513</v>
      </c>
      <c r="AY4">
        <v>-63.71793193941582</v>
      </c>
      <c r="AZ4">
        <v>-60.774649926996254</v>
      </c>
      <c r="BA4">
        <v>-53.656195442747105</v>
      </c>
      <c r="BB4">
        <v>-44.820230880259004</v>
      </c>
      <c r="BC4">
        <v>-56.398881495344014</v>
      </c>
      <c r="BD4">
        <v>2832.37845460177</v>
      </c>
      <c r="BE4">
        <v>2832.37845460177</v>
      </c>
      <c r="BF4">
        <v>2832.37845460177</v>
      </c>
      <c r="BG4">
        <v>2832.37845460177</v>
      </c>
      <c r="BH4">
        <v>2180.931410043363</v>
      </c>
      <c r="BI4">
        <v>2180.931410043363</v>
      </c>
      <c r="BJ4" t="s">
        <v>65</v>
      </c>
      <c r="BK4" t="s">
        <v>65</v>
      </c>
      <c r="BL4">
        <v>31.791269502783809</v>
      </c>
      <c r="BM4">
        <v>200</v>
      </c>
    </row>
    <row r="5" spans="1:65" x14ac:dyDescent="0.25">
      <c r="A5">
        <v>243</v>
      </c>
      <c r="B5">
        <v>-35.918930342661994</v>
      </c>
      <c r="C5">
        <v>-40.853662917351429</v>
      </c>
      <c r="D5">
        <v>-45.645368638345602</v>
      </c>
      <c r="E5">
        <v>-50.135400931920273</v>
      </c>
      <c r="F5">
        <v>-54.339962363514211</v>
      </c>
      <c r="G5">
        <v>-58.274474030384837</v>
      </c>
      <c r="H5">
        <v>-61.95361094811468</v>
      </c>
      <c r="I5">
        <v>-79.401579061404718</v>
      </c>
      <c r="J5">
        <v>-90.443583534140785</v>
      </c>
      <c r="K5">
        <v>-97.320557365297191</v>
      </c>
      <c r="L5">
        <v>-103.29673041649845</v>
      </c>
      <c r="M5">
        <v>-104.10465147429018</v>
      </c>
      <c r="N5">
        <v>-103.14287777556642</v>
      </c>
      <c r="O5">
        <v>-100.98883365001032</v>
      </c>
      <c r="P5">
        <v>-99.764024917682192</v>
      </c>
      <c r="Q5">
        <v>-95.11076975522559</v>
      </c>
      <c r="R5">
        <v>-82.975539179965395</v>
      </c>
      <c r="S5">
        <v>-50.828169913826116</v>
      </c>
      <c r="T5">
        <v>-74.524455926015804</v>
      </c>
      <c r="U5">
        <v>-76.701796254972294</v>
      </c>
      <c r="V5">
        <v>-81.194067162912575</v>
      </c>
      <c r="W5">
        <v>-87.837335869777732</v>
      </c>
      <c r="X5">
        <v>-100.44848426556661</v>
      </c>
      <c r="Y5">
        <v>-121.24212021791571</v>
      </c>
      <c r="Z5">
        <v>-135.36681448572944</v>
      </c>
      <c r="AA5">
        <v>-144.77980466737628</v>
      </c>
      <c r="AB5">
        <v>-138.02634064413311</v>
      </c>
      <c r="AC5">
        <v>-117.48594643466032</v>
      </c>
      <c r="AD5">
        <v>-80.641195314628547</v>
      </c>
      <c r="AE5">
        <v>-92.410646597905355</v>
      </c>
      <c r="AF5">
        <v>-74.523533077910798</v>
      </c>
      <c r="AG5">
        <v>-76.700979582587365</v>
      </c>
      <c r="AH5">
        <v>-81.193443195996736</v>
      </c>
      <c r="AI5">
        <v>-87.836940781025817</v>
      </c>
      <c r="AJ5">
        <v>-100.44837579959085</v>
      </c>
      <c r="AK5">
        <v>-121.27427840768631</v>
      </c>
      <c r="AL5">
        <v>-135.38990853316275</v>
      </c>
      <c r="AM5">
        <v>-145.16608798174016</v>
      </c>
      <c r="AN5">
        <v>-138.60556428857046</v>
      </c>
      <c r="AO5">
        <v>-117.90474050568936</v>
      </c>
      <c r="AP5">
        <v>-79.714672544406938</v>
      </c>
      <c r="AQ5">
        <v>-94.68051801307918</v>
      </c>
      <c r="AR5">
        <v>-74.523104494392257</v>
      </c>
      <c r="AS5">
        <v>-76.700529591719473</v>
      </c>
      <c r="AT5">
        <v>-81.192960049209645</v>
      </c>
      <c r="AU5">
        <v>-87.836431996517888</v>
      </c>
      <c r="AV5">
        <v>-100.44787973540251</v>
      </c>
      <c r="AW5">
        <v>-121.26131514133949</v>
      </c>
      <c r="AX5">
        <v>-135.36964353794821</v>
      </c>
      <c r="AY5">
        <v>-145.14677825348096</v>
      </c>
      <c r="AZ5">
        <v>-138.60133187467372</v>
      </c>
      <c r="BA5">
        <v>-117.93377195343142</v>
      </c>
      <c r="BB5">
        <v>-79.832982004865229</v>
      </c>
      <c r="BC5">
        <v>-94.697765341302073</v>
      </c>
      <c r="BD5">
        <v>2311.4445785811999</v>
      </c>
      <c r="BE5">
        <v>2311.4445785811999</v>
      </c>
      <c r="BF5">
        <v>2311.4445785811999</v>
      </c>
      <c r="BG5">
        <v>2311.4445785811999</v>
      </c>
      <c r="BH5">
        <v>1779.8123255075238</v>
      </c>
      <c r="BI5">
        <v>1779.8123255075238</v>
      </c>
      <c r="BJ5" t="s">
        <v>65</v>
      </c>
      <c r="BK5" t="s">
        <v>65</v>
      </c>
      <c r="BL5">
        <v>27.947404494566737</v>
      </c>
      <c r="BM5">
        <v>200</v>
      </c>
    </row>
    <row r="6" spans="1:65" x14ac:dyDescent="0.25">
      <c r="A6">
        <v>244</v>
      </c>
      <c r="B6">
        <v>-41.041301916787674</v>
      </c>
      <c r="C6">
        <v>-46.907010112990783</v>
      </c>
      <c r="D6">
        <v>-52.540852209249017</v>
      </c>
      <c r="E6">
        <v>-57.757271258080181</v>
      </c>
      <c r="F6">
        <v>-62.579434203292315</v>
      </c>
      <c r="G6">
        <v>-67.029380824337395</v>
      </c>
      <c r="H6">
        <v>-71.128074920877722</v>
      </c>
      <c r="I6">
        <v>-89.394227106072705</v>
      </c>
      <c r="J6">
        <v>-99.104354925563385</v>
      </c>
      <c r="K6">
        <v>-103.28515306147077</v>
      </c>
      <c r="L6">
        <v>-101.88449689747064</v>
      </c>
      <c r="M6">
        <v>-94.771436609189379</v>
      </c>
      <c r="N6">
        <v>-86.61706228160989</v>
      </c>
      <c r="O6">
        <v>-73.61799722145804</v>
      </c>
      <c r="P6">
        <v>-63.335565252967548</v>
      </c>
      <c r="Q6">
        <v>-51.48705646305644</v>
      </c>
      <c r="R6">
        <v>-34.089207316496186</v>
      </c>
      <c r="S6">
        <v>5.6419786287199152</v>
      </c>
      <c r="T6">
        <v>-51.573626420414534</v>
      </c>
      <c r="U6">
        <v>-57.958300907386892</v>
      </c>
      <c r="V6">
        <v>-70.204048054704131</v>
      </c>
      <c r="W6">
        <v>-86.322399083894197</v>
      </c>
      <c r="X6">
        <v>-111.56334965051424</v>
      </c>
      <c r="Y6">
        <v>-140.60805655500209</v>
      </c>
      <c r="Z6">
        <v>-151.32950339273356</v>
      </c>
      <c r="AA6">
        <v>-144.51941863950447</v>
      </c>
      <c r="AB6">
        <v>-124.77605034224422</v>
      </c>
      <c r="AC6">
        <v>-96.424277428256161</v>
      </c>
      <c r="AD6">
        <v>-64.223087904341156</v>
      </c>
      <c r="AE6">
        <v>-77.261804811918978</v>
      </c>
      <c r="AF6">
        <v>-51.571433198369377</v>
      </c>
      <c r="AG6">
        <v>-57.956353169521314</v>
      </c>
      <c r="AH6">
        <v>-70.202557393847371</v>
      </c>
      <c r="AI6">
        <v>-86.321479198599661</v>
      </c>
      <c r="AJ6">
        <v>-111.56323610007786</v>
      </c>
      <c r="AK6">
        <v>-140.65373036839259</v>
      </c>
      <c r="AL6">
        <v>-151.34846240994398</v>
      </c>
      <c r="AM6">
        <v>-144.79567507909161</v>
      </c>
      <c r="AN6">
        <v>-125.01334553263909</v>
      </c>
      <c r="AO6">
        <v>-96.205596331580338</v>
      </c>
      <c r="AP6">
        <v>-62.929297423695992</v>
      </c>
      <c r="AQ6">
        <v>-79.222239972476245</v>
      </c>
      <c r="AR6">
        <v>-51.570768240124657</v>
      </c>
      <c r="AS6">
        <v>-57.955689835775608</v>
      </c>
      <c r="AT6">
        <v>-70.201903573070126</v>
      </c>
      <c r="AU6">
        <v>-86.320852519621852</v>
      </c>
      <c r="AV6">
        <v>-111.56269515595618</v>
      </c>
      <c r="AW6">
        <v>-140.63711664527332</v>
      </c>
      <c r="AX6">
        <v>-151.32739647055877</v>
      </c>
      <c r="AY6">
        <v>-144.79041070395459</v>
      </c>
      <c r="AZ6">
        <v>-125.0370707206842</v>
      </c>
      <c r="BA6">
        <v>-96.273404623815722</v>
      </c>
      <c r="BB6">
        <v>-63.058014652108419</v>
      </c>
      <c r="BC6">
        <v>-79.231557355676074</v>
      </c>
      <c r="BD6">
        <v>2860.3217827125577</v>
      </c>
      <c r="BE6">
        <v>2860.3217827125577</v>
      </c>
      <c r="BF6">
        <v>2860.3217827125577</v>
      </c>
      <c r="BG6">
        <v>2860.3217827125577</v>
      </c>
      <c r="BH6">
        <v>2202.4477726886694</v>
      </c>
      <c r="BI6">
        <v>2202.4477726886694</v>
      </c>
      <c r="BJ6" t="s">
        <v>65</v>
      </c>
      <c r="BK6" t="s">
        <v>65</v>
      </c>
      <c r="BL6">
        <v>29.828474442469005</v>
      </c>
      <c r="BM6">
        <v>200</v>
      </c>
    </row>
    <row r="7" spans="1:65" x14ac:dyDescent="0.25">
      <c r="A7">
        <v>245</v>
      </c>
      <c r="B7">
        <v>-49.495250530826524</v>
      </c>
      <c r="C7">
        <v>-51.618342072527881</v>
      </c>
      <c r="D7">
        <v>-53.679136878594591</v>
      </c>
      <c r="E7">
        <v>-55.60863483814363</v>
      </c>
      <c r="F7">
        <v>-57.413127028246649</v>
      </c>
      <c r="G7">
        <v>-59.098625820606586</v>
      </c>
      <c r="H7">
        <v>-60.670876856055848</v>
      </c>
      <c r="I7">
        <v>-68.017117336079821</v>
      </c>
      <c r="J7">
        <v>-72.417728012921785</v>
      </c>
      <c r="K7">
        <v>-74.768832939982119</v>
      </c>
      <c r="L7">
        <v>-75.388085077796177</v>
      </c>
      <c r="M7">
        <v>-72.957573055895949</v>
      </c>
      <c r="N7">
        <v>-69.216725730412008</v>
      </c>
      <c r="O7">
        <v>-61.095177537193038</v>
      </c>
      <c r="P7">
        <v>-51.191895861672705</v>
      </c>
      <c r="Q7">
        <v>-41.037482770032021</v>
      </c>
      <c r="R7">
        <v>-34.919215486988733</v>
      </c>
      <c r="S7">
        <v>-27.179914834908057</v>
      </c>
      <c r="T7">
        <v>-36.806488160228135</v>
      </c>
      <c r="U7">
        <v>-41.255066350440394</v>
      </c>
      <c r="V7">
        <v>-49.804114198667008</v>
      </c>
      <c r="W7">
        <v>-61.096535849632858</v>
      </c>
      <c r="X7">
        <v>-78.908223542698693</v>
      </c>
      <c r="Y7">
        <v>-99.765596164700796</v>
      </c>
      <c r="Z7">
        <v>-107.99206133056977</v>
      </c>
      <c r="AA7">
        <v>-104.73123889566851</v>
      </c>
      <c r="AB7">
        <v>-92.216407504075519</v>
      </c>
      <c r="AC7">
        <v>-73.921034788314998</v>
      </c>
      <c r="AD7">
        <v>-55.930754457859038</v>
      </c>
      <c r="AE7">
        <v>-70.464191496635152</v>
      </c>
      <c r="AF7">
        <v>-36.808365140840806</v>
      </c>
      <c r="AG7">
        <v>-41.256849934725309</v>
      </c>
      <c r="AH7">
        <v>-49.805710610545468</v>
      </c>
      <c r="AI7">
        <v>-61.097867246611912</v>
      </c>
      <c r="AJ7">
        <v>-78.909083052936609</v>
      </c>
      <c r="AK7">
        <v>-99.797416907698377</v>
      </c>
      <c r="AL7">
        <v>-108.00624883982934</v>
      </c>
      <c r="AM7">
        <v>-104.9420980663204</v>
      </c>
      <c r="AN7">
        <v>-92.431180117245844</v>
      </c>
      <c r="AO7">
        <v>-73.885554440610946</v>
      </c>
      <c r="AP7">
        <v>-55.591626715168346</v>
      </c>
      <c r="AQ7">
        <v>-73.411158267140678</v>
      </c>
      <c r="AR7">
        <v>-36.811024474498048</v>
      </c>
      <c r="AS7">
        <v>-41.259239799825501</v>
      </c>
      <c r="AT7">
        <v>-49.80760006439877</v>
      </c>
      <c r="AU7">
        <v>-61.099134832822422</v>
      </c>
      <c r="AV7">
        <v>-78.90948094038896</v>
      </c>
      <c r="AW7">
        <v>-99.78543592048139</v>
      </c>
      <c r="AX7">
        <v>-107.99050551571952</v>
      </c>
      <c r="AY7">
        <v>-104.9364716392524</v>
      </c>
      <c r="AZ7">
        <v>-92.444715286040392</v>
      </c>
      <c r="BA7">
        <v>-73.926921089110351</v>
      </c>
      <c r="BB7">
        <v>-55.651638668127653</v>
      </c>
      <c r="BC7">
        <v>-73.360822730844859</v>
      </c>
      <c r="BD7">
        <v>2709.1512808627544</v>
      </c>
      <c r="BE7">
        <v>2709.1512808627544</v>
      </c>
      <c r="BF7">
        <v>2709.1512808627544</v>
      </c>
      <c r="BG7">
        <v>2709.1512808627544</v>
      </c>
      <c r="BH7">
        <v>2086.0464862643207</v>
      </c>
      <c r="BI7">
        <v>2086.0464862643207</v>
      </c>
      <c r="BJ7" t="s">
        <v>65</v>
      </c>
      <c r="BK7" t="s">
        <v>65</v>
      </c>
      <c r="BL7">
        <v>29.781133713117331</v>
      </c>
      <c r="BM7">
        <v>200</v>
      </c>
    </row>
    <row r="8" spans="1:65" x14ac:dyDescent="0.25">
      <c r="A8">
        <v>246</v>
      </c>
      <c r="B8">
        <v>-80.758917967919402</v>
      </c>
      <c r="C8">
        <v>-80.149662227732634</v>
      </c>
      <c r="D8">
        <v>-79.520711079643647</v>
      </c>
      <c r="E8">
        <v>-78.893927012006415</v>
      </c>
      <c r="F8">
        <v>-78.270087026429465</v>
      </c>
      <c r="G8">
        <v>-77.649907303297468</v>
      </c>
      <c r="H8">
        <v>-77.034046522005056</v>
      </c>
      <c r="I8">
        <v>-73.459985892336121</v>
      </c>
      <c r="J8">
        <v>-70.28237453025686</v>
      </c>
      <c r="K8">
        <v>-67.369788730703078</v>
      </c>
      <c r="L8">
        <v>-62.525092346513432</v>
      </c>
      <c r="M8">
        <v>-58.861788418682892</v>
      </c>
      <c r="N8">
        <v>-56.133910278430633</v>
      </c>
      <c r="O8">
        <v>-52.448643506701615</v>
      </c>
      <c r="P8">
        <v>-48.515536323606511</v>
      </c>
      <c r="Q8">
        <v>-41.01230512578713</v>
      </c>
      <c r="R8">
        <v>-31.708044245964199</v>
      </c>
      <c r="S8">
        <v>-13.301397328789669</v>
      </c>
      <c r="T8">
        <v>-60.00666106112218</v>
      </c>
      <c r="U8">
        <v>-61.57486857009134</v>
      </c>
      <c r="V8">
        <v>-64.778883842585913</v>
      </c>
      <c r="W8">
        <v>-69.438225443808207</v>
      </c>
      <c r="X8">
        <v>-78.002435040537279</v>
      </c>
      <c r="Y8">
        <v>-91.019348915214977</v>
      </c>
      <c r="Z8">
        <v>-98.307782396013749</v>
      </c>
      <c r="AA8">
        <v>-98.055340984276285</v>
      </c>
      <c r="AB8">
        <v>-86.369991052117967</v>
      </c>
      <c r="AC8">
        <v>-64.080397422548799</v>
      </c>
      <c r="AD8">
        <v>-33.146577901411874</v>
      </c>
      <c r="AE8">
        <v>-49.299521179844085</v>
      </c>
      <c r="AF8">
        <v>-59.801793196668925</v>
      </c>
      <c r="AG8">
        <v>-61.387088658017426</v>
      </c>
      <c r="AH8">
        <v>-64.623278236350316</v>
      </c>
      <c r="AI8">
        <v>-69.323637134295623</v>
      </c>
      <c r="AJ8">
        <v>-77.948389694396653</v>
      </c>
      <c r="AK8">
        <v>-91.046313066698787</v>
      </c>
      <c r="AL8">
        <v>-98.337902199264846</v>
      </c>
      <c r="AM8">
        <v>-98.277560454123687</v>
      </c>
      <c r="AN8">
        <v>-86.576141996015522</v>
      </c>
      <c r="AO8">
        <v>-63.857846854776589</v>
      </c>
      <c r="AP8">
        <v>-31.525407888829196</v>
      </c>
      <c r="AQ8">
        <v>-51.23508901279564</v>
      </c>
      <c r="AR8">
        <v>-59.802328906960327</v>
      </c>
      <c r="AS8">
        <v>-61.387610938612518</v>
      </c>
      <c r="AT8">
        <v>-64.623775198161397</v>
      </c>
      <c r="AU8">
        <v>-69.324101696211301</v>
      </c>
      <c r="AV8">
        <v>-77.948805767901547</v>
      </c>
      <c r="AW8">
        <v>-91.037971887857992</v>
      </c>
      <c r="AX8">
        <v>-98.325673316981423</v>
      </c>
      <c r="AY8">
        <v>-98.271389063424763</v>
      </c>
      <c r="AZ8">
        <v>-86.588426070958946</v>
      </c>
      <c r="BA8">
        <v>-63.908611010266291</v>
      </c>
      <c r="BB8">
        <v>-31.65469687248082</v>
      </c>
      <c r="BC8">
        <v>-51.202841946339369</v>
      </c>
      <c r="BD8">
        <v>2742.3862748686456</v>
      </c>
      <c r="BE8">
        <v>2742.3862748686456</v>
      </c>
      <c r="BF8">
        <v>2742.3862748686456</v>
      </c>
      <c r="BG8">
        <v>2742.3862748686456</v>
      </c>
      <c r="BH8">
        <v>2111.6374316488573</v>
      </c>
      <c r="BI8">
        <v>2111.6374316488573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83569513931</v>
      </c>
      <c r="C9">
        <v>-82.68845034409091</v>
      </c>
      <c r="D9">
        <v>-81.539641135924128</v>
      </c>
      <c r="E9">
        <v>-80.465987644425113</v>
      </c>
      <c r="F9">
        <v>-79.463258527937498</v>
      </c>
      <c r="G9">
        <v>-78.527427916603727</v>
      </c>
      <c r="H9">
        <v>-77.654666109955656</v>
      </c>
      <c r="I9">
        <v>-73.550632725486309</v>
      </c>
      <c r="J9">
        <v>-71.058427530758465</v>
      </c>
      <c r="K9">
        <v>-69.494466095138478</v>
      </c>
      <c r="L9">
        <v>-67.99878252481372</v>
      </c>
      <c r="M9">
        <v>-67.336730890151244</v>
      </c>
      <c r="N9">
        <v>-66.668919842078907</v>
      </c>
      <c r="O9">
        <v>-64.254150853773965</v>
      </c>
      <c r="P9">
        <v>-58.271514302070464</v>
      </c>
      <c r="Q9">
        <v>-47.35309147957868</v>
      </c>
      <c r="R9">
        <v>-38.887044529420862</v>
      </c>
      <c r="S9">
        <v>-28.548859302391232</v>
      </c>
      <c r="T9">
        <v>-62.903169170553731</v>
      </c>
      <c r="U9">
        <v>-64.132543999634166</v>
      </c>
      <c r="V9">
        <v>-66.686701898987025</v>
      </c>
      <c r="W9">
        <v>-70.493719350271519</v>
      </c>
      <c r="X9">
        <v>-77.750883710091188</v>
      </c>
      <c r="Y9">
        <v>-89.47228528541639</v>
      </c>
      <c r="Z9">
        <v>-96.694619006802981</v>
      </c>
      <c r="AA9">
        <v>-98.382692873943242</v>
      </c>
      <c r="AB9">
        <v>-89.621485849919395</v>
      </c>
      <c r="AC9">
        <v>-71.263259939294826</v>
      </c>
      <c r="AD9">
        <v>-44.774293816386212</v>
      </c>
      <c r="AE9">
        <v>-59.56860674237889</v>
      </c>
      <c r="AF9">
        <v>-59.367034191619915</v>
      </c>
      <c r="AG9">
        <v>-60.892292324317282</v>
      </c>
      <c r="AH9">
        <v>-64.003589017796315</v>
      </c>
      <c r="AI9">
        <v>-68.52094332513991</v>
      </c>
      <c r="AJ9">
        <v>-76.826801177391701</v>
      </c>
      <c r="AK9">
        <v>-89.620832500748378</v>
      </c>
      <c r="AL9">
        <v>-97.135147538196733</v>
      </c>
      <c r="AM9">
        <v>-98.856202997287426</v>
      </c>
      <c r="AN9">
        <v>-89.853624954646904</v>
      </c>
      <c r="AO9">
        <v>-71.080148144278994</v>
      </c>
      <c r="AP9">
        <v>-43.829443675175021</v>
      </c>
      <c r="AQ9">
        <v>-61.753987693066655</v>
      </c>
      <c r="AR9">
        <v>-59.36757395014029</v>
      </c>
      <c r="AS9">
        <v>-60.892820582705355</v>
      </c>
      <c r="AT9">
        <v>-64.004095315661687</v>
      </c>
      <c r="AU9">
        <v>-68.521420846800538</v>
      </c>
      <c r="AV9">
        <v>-76.827233445610759</v>
      </c>
      <c r="AW9">
        <v>-89.612669679488761</v>
      </c>
      <c r="AX9">
        <v>-97.122926854356322</v>
      </c>
      <c r="AY9">
        <v>-98.848353833056805</v>
      </c>
      <c r="AZ9">
        <v>-89.860909784380311</v>
      </c>
      <c r="BA9">
        <v>-71.11836204614481</v>
      </c>
      <c r="BB9">
        <v>-43.927857091591164</v>
      </c>
      <c r="BC9">
        <v>-61.719912516176592</v>
      </c>
      <c r="BD9">
        <v>2616.5610521587223</v>
      </c>
      <c r="BE9">
        <v>2616.5610521587223</v>
      </c>
      <c r="BF9">
        <v>2616.5610521587223</v>
      </c>
      <c r="BG9">
        <v>2616.5610521587223</v>
      </c>
      <c r="BH9">
        <v>2014.7520101622163</v>
      </c>
      <c r="BI9">
        <v>2014.7520101622163</v>
      </c>
      <c r="BJ9" t="s">
        <v>65</v>
      </c>
      <c r="BK9" t="s">
        <v>65</v>
      </c>
      <c r="BL9">
        <v>31.326707467357579</v>
      </c>
      <c r="BM9">
        <v>200</v>
      </c>
    </row>
    <row r="10" spans="1:65" x14ac:dyDescent="0.25">
      <c r="A10">
        <v>248</v>
      </c>
      <c r="B10">
        <v>-78.137745115349759</v>
      </c>
      <c r="C10">
        <v>-72.110128397445408</v>
      </c>
      <c r="D10">
        <v>-66.216178907634387</v>
      </c>
      <c r="E10">
        <v>-60.652366293404633</v>
      </c>
      <c r="F10">
        <v>-55.402125348978437</v>
      </c>
      <c r="G10">
        <v>-50.449657639906889</v>
      </c>
      <c r="H10">
        <v>-45.779897579046811</v>
      </c>
      <c r="I10">
        <v>-22.938973104439096</v>
      </c>
      <c r="J10">
        <v>-7.6485006838646061</v>
      </c>
      <c r="K10">
        <v>2.8123848085895991</v>
      </c>
      <c r="L10">
        <v>14.108375876730472</v>
      </c>
      <c r="M10">
        <v>18.41810031620178</v>
      </c>
      <c r="N10">
        <v>19.743138066593279</v>
      </c>
      <c r="O10">
        <v>20.234352514141989</v>
      </c>
      <c r="P10">
        <v>21.936234588400549</v>
      </c>
      <c r="Q10">
        <v>25.172505443365537</v>
      </c>
      <c r="R10">
        <v>24.567337475187994</v>
      </c>
      <c r="S10">
        <v>15.770072905273574</v>
      </c>
      <c r="T10">
        <v>-57.154333381150906</v>
      </c>
      <c r="U10">
        <v>-51.472291799895821</v>
      </c>
      <c r="V10">
        <v>-40.735955357939361</v>
      </c>
      <c r="W10">
        <v>-26.951229363776015</v>
      </c>
      <c r="X10">
        <v>-6.248528269009249</v>
      </c>
      <c r="Y10">
        <v>15.767870534276613</v>
      </c>
      <c r="Z10">
        <v>24.176402796553738</v>
      </c>
      <c r="AA10">
        <v>26.44590019794467</v>
      </c>
      <c r="AB10">
        <v>25.915114689531727</v>
      </c>
      <c r="AC10">
        <v>28.018690818817568</v>
      </c>
      <c r="AD10">
        <v>31.907979938370357</v>
      </c>
      <c r="AE10">
        <v>19.275986997136229</v>
      </c>
      <c r="AF10">
        <v>-36.90447922407067</v>
      </c>
      <c r="AG10">
        <v>-32.917082970173318</v>
      </c>
      <c r="AH10">
        <v>-25.371722391850994</v>
      </c>
      <c r="AI10">
        <v>-15.65543422982922</v>
      </c>
      <c r="AJ10">
        <v>-0.95919265693023004</v>
      </c>
      <c r="AK10">
        <v>15.092308791458327</v>
      </c>
      <c r="AL10">
        <v>21.776737130652577</v>
      </c>
      <c r="AM10">
        <v>25.116765750995</v>
      </c>
      <c r="AN10">
        <v>26.281062032623701</v>
      </c>
      <c r="AO10">
        <v>29.367663667135417</v>
      </c>
      <c r="AP10">
        <v>32.286591565742349</v>
      </c>
      <c r="AQ10">
        <v>18.663518386611429</v>
      </c>
      <c r="AR10">
        <v>-38.973170230124779</v>
      </c>
      <c r="AS10">
        <v>-34.812684701915757</v>
      </c>
      <c r="AT10">
        <v>-26.941400774375332</v>
      </c>
      <c r="AU10">
        <v>-16.809564950514556</v>
      </c>
      <c r="AV10">
        <v>-1.4998234358585409</v>
      </c>
      <c r="AW10">
        <v>15.158168851797521</v>
      </c>
      <c r="AX10">
        <v>22.017273781127848</v>
      </c>
      <c r="AY10">
        <v>25.255321080439181</v>
      </c>
      <c r="AZ10">
        <v>26.252187853183852</v>
      </c>
      <c r="BA10">
        <v>29.249471966392715</v>
      </c>
      <c r="BB10">
        <v>32.305663009701625</v>
      </c>
      <c r="BC10">
        <v>18.685355657492714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2659577082</v>
      </c>
      <c r="C11">
        <v>-40.41157737984004</v>
      </c>
      <c r="D11">
        <v>-33.647357360984053</v>
      </c>
      <c r="E11">
        <v>-27.238277922818909</v>
      </c>
      <c r="F11">
        <v>-21.166632028630229</v>
      </c>
      <c r="G11">
        <v>-15.415536985411149</v>
      </c>
      <c r="H11">
        <v>-9.9688977778797376</v>
      </c>
      <c r="I11">
        <v>17.12796418114365</v>
      </c>
      <c r="J11">
        <v>35.969551166942367</v>
      </c>
      <c r="K11">
        <v>49.574339965621704</v>
      </c>
      <c r="L11">
        <v>66.128257823308076</v>
      </c>
      <c r="M11">
        <v>74.672282705314089</v>
      </c>
      <c r="N11">
        <v>79.43287911296386</v>
      </c>
      <c r="O11">
        <v>84.810150261793936</v>
      </c>
      <c r="P11">
        <v>89.806306848197465</v>
      </c>
      <c r="Q11">
        <v>91.652929648977647</v>
      </c>
      <c r="R11">
        <v>85.976329349700464</v>
      </c>
      <c r="S11">
        <v>65.039907584639181</v>
      </c>
      <c r="T11">
        <v>-26.321945689186318</v>
      </c>
      <c r="U11">
        <v>-20.418379523042677</v>
      </c>
      <c r="V11">
        <v>-9.0007669794125995</v>
      </c>
      <c r="W11">
        <v>6.2763024808891457</v>
      </c>
      <c r="X11">
        <v>31.136906206990847</v>
      </c>
      <c r="Y11">
        <v>63.050831898403828</v>
      </c>
      <c r="Z11">
        <v>80.622186771197249</v>
      </c>
      <c r="AA11">
        <v>93.618442116523354</v>
      </c>
      <c r="AB11">
        <v>94.610236389967156</v>
      </c>
      <c r="AC11">
        <v>90.334133480335225</v>
      </c>
      <c r="AD11">
        <v>75.708521836190116</v>
      </c>
      <c r="AE11">
        <v>65.602290929260292</v>
      </c>
      <c r="AF11">
        <v>-6.072101680055578</v>
      </c>
      <c r="AG11">
        <v>-1.8632429646631143</v>
      </c>
      <c r="AH11">
        <v>6.3632815277547827</v>
      </c>
      <c r="AI11">
        <v>17.571781544462041</v>
      </c>
      <c r="AJ11">
        <v>36.425767973248533</v>
      </c>
      <c r="AK11">
        <v>62.407125429504369</v>
      </c>
      <c r="AL11">
        <v>78.269917388090334</v>
      </c>
      <c r="AM11">
        <v>92.52592208539933</v>
      </c>
      <c r="AN11">
        <v>95.352148002753466</v>
      </c>
      <c r="AO11">
        <v>92.087034513978139</v>
      </c>
      <c r="AP11">
        <v>75.739672133635494</v>
      </c>
      <c r="AQ11">
        <v>65.549851794583361</v>
      </c>
      <c r="AR11">
        <v>-8.1300914902607957</v>
      </c>
      <c r="AS11">
        <v>-3.7489046406546933</v>
      </c>
      <c r="AT11">
        <v>4.8021066646841692</v>
      </c>
      <c r="AU11">
        <v>16.424314615143125</v>
      </c>
      <c r="AV11">
        <v>35.889057373610434</v>
      </c>
      <c r="AW11">
        <v>62.466695536021952</v>
      </c>
      <c r="AX11">
        <v>78.497238994347939</v>
      </c>
      <c r="AY11">
        <v>92.648242143084445</v>
      </c>
      <c r="AZ11">
        <v>95.313309161748492</v>
      </c>
      <c r="BA11">
        <v>91.971438266196316</v>
      </c>
      <c r="BB11">
        <v>75.813123972236355</v>
      </c>
      <c r="BC11">
        <v>65.611655330087913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3554263806</v>
      </c>
      <c r="C12">
        <v>-24.63632470735222</v>
      </c>
      <c r="D12">
        <v>-17.285996854228895</v>
      </c>
      <c r="E12">
        <v>-10.39063199361645</v>
      </c>
      <c r="F12">
        <v>-3.9264580581237221</v>
      </c>
      <c r="G12">
        <v>2.1291707485313061</v>
      </c>
      <c r="H12">
        <v>7.7978244313548633</v>
      </c>
      <c r="I12">
        <v>34.7673738110324</v>
      </c>
      <c r="J12">
        <v>51.652833752765595</v>
      </c>
      <c r="K12">
        <v>62.182966691775036</v>
      </c>
      <c r="L12">
        <v>71.036310578743709</v>
      </c>
      <c r="M12">
        <v>71.569728682760314</v>
      </c>
      <c r="N12">
        <v>69.046184061770305</v>
      </c>
      <c r="O12">
        <v>63.112642197223416</v>
      </c>
      <c r="P12">
        <v>57.821107572142772</v>
      </c>
      <c r="Q12">
        <v>50.041063043436345</v>
      </c>
      <c r="R12">
        <v>36.095994122388035</v>
      </c>
      <c r="S12">
        <v>-4.9694246447235662</v>
      </c>
      <c r="T12">
        <v>-11.214143924289447</v>
      </c>
      <c r="U12">
        <v>-3.9088410118397201</v>
      </c>
      <c r="V12">
        <v>10.039977710201084</v>
      </c>
      <c r="W12">
        <v>28.274019713641906</v>
      </c>
      <c r="X12">
        <v>56.562979278058229</v>
      </c>
      <c r="Y12">
        <v>88.536926289077698</v>
      </c>
      <c r="Z12">
        <v>101.53627317356354</v>
      </c>
      <c r="AA12">
        <v>101.70420614741445</v>
      </c>
      <c r="AB12">
        <v>91.611900715810947</v>
      </c>
      <c r="AC12">
        <v>77.161763037029218</v>
      </c>
      <c r="AD12">
        <v>57.805163910369174</v>
      </c>
      <c r="AE12">
        <v>53.550308194053045</v>
      </c>
      <c r="AF12">
        <v>5.9416105476647187</v>
      </c>
      <c r="AG12">
        <v>11.812143219224261</v>
      </c>
      <c r="AH12">
        <v>23.059343493832749</v>
      </c>
      <c r="AI12">
        <v>37.848910668627155</v>
      </c>
      <c r="AJ12">
        <v>61.052706640804743</v>
      </c>
      <c r="AK12">
        <v>88.019618712969489</v>
      </c>
      <c r="AL12">
        <v>99.553220512189341</v>
      </c>
      <c r="AM12">
        <v>100.75233608977322</v>
      </c>
      <c r="AN12">
        <v>92.064065989194219</v>
      </c>
      <c r="AO12">
        <v>78.158223631248148</v>
      </c>
      <c r="AP12">
        <v>56.942994722199572</v>
      </c>
      <c r="AQ12">
        <v>53.478978207785467</v>
      </c>
      <c r="AR12">
        <v>5.9164086452111189</v>
      </c>
      <c r="AS12">
        <v>11.78912164705663</v>
      </c>
      <c r="AT12">
        <v>23.040426028087257</v>
      </c>
      <c r="AU12">
        <v>37.835222375544667</v>
      </c>
      <c r="AV12">
        <v>61.046726423810149</v>
      </c>
      <c r="AW12">
        <v>88.008281334160316</v>
      </c>
      <c r="AX12">
        <v>99.538970331744039</v>
      </c>
      <c r="AY12">
        <v>100.74360427023068</v>
      </c>
      <c r="AZ12">
        <v>92.068526805059165</v>
      </c>
      <c r="BA12">
        <v>78.183086335763406</v>
      </c>
      <c r="BB12">
        <v>57.019816528257607</v>
      </c>
      <c r="BC12">
        <v>53.582894791418049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60283139088</v>
      </c>
      <c r="C13">
        <v>-21.172164766263961</v>
      </c>
      <c r="D13">
        <v>-14.10278561364442</v>
      </c>
      <c r="E13">
        <v>-7.3920547168242896</v>
      </c>
      <c r="F13">
        <v>-1.0235384250250474</v>
      </c>
      <c r="G13">
        <v>5.0184781729958878</v>
      </c>
      <c r="H13">
        <v>10.749022004026346</v>
      </c>
      <c r="I13">
        <v>39.353343628306668</v>
      </c>
      <c r="J13">
        <v>59.220164948400949</v>
      </c>
      <c r="K13">
        <v>73.38025736666809</v>
      </c>
      <c r="L13">
        <v>89.576082375906537</v>
      </c>
      <c r="M13">
        <v>96.090810992256266</v>
      </c>
      <c r="N13">
        <v>97.643254422483253</v>
      </c>
      <c r="O13">
        <v>95.010683885595057</v>
      </c>
      <c r="P13">
        <v>88.953791702201457</v>
      </c>
      <c r="Q13">
        <v>82.076525257759116</v>
      </c>
      <c r="R13">
        <v>77.271665601908254</v>
      </c>
      <c r="S13">
        <v>69.424164650928461</v>
      </c>
      <c r="T13">
        <v>-9.9662114740714518</v>
      </c>
      <c r="U13">
        <v>-3.7054750814734945</v>
      </c>
      <c r="V13">
        <v>8.3687479409014909</v>
      </c>
      <c r="W13">
        <v>24.440354068763007</v>
      </c>
      <c r="X13">
        <v>50.309737911121488</v>
      </c>
      <c r="Y13">
        <v>82.53832590152436</v>
      </c>
      <c r="Z13">
        <v>99.139807738962972</v>
      </c>
      <c r="AA13">
        <v>108.7147532119448</v>
      </c>
      <c r="AB13">
        <v>106.26699620904741</v>
      </c>
      <c r="AC13">
        <v>98.31619697907135</v>
      </c>
      <c r="AD13">
        <v>81.687033681489552</v>
      </c>
      <c r="AE13">
        <v>75.27637918579417</v>
      </c>
      <c r="AF13">
        <v>-9.9655458226128459</v>
      </c>
      <c r="AG13">
        <v>-3.7048650023444734</v>
      </c>
      <c r="AH13">
        <v>8.369253382751948</v>
      </c>
      <c r="AI13">
        <v>24.440726108553857</v>
      </c>
      <c r="AJ13">
        <v>50.309913023103839</v>
      </c>
      <c r="AK13">
        <v>82.583378364657207</v>
      </c>
      <c r="AL13">
        <v>99.192981885209633</v>
      </c>
      <c r="AM13">
        <v>109.05067440451249</v>
      </c>
      <c r="AN13">
        <v>106.7971739624822</v>
      </c>
      <c r="AO13">
        <v>98.980738424755543</v>
      </c>
      <c r="AP13">
        <v>82.042592050379923</v>
      </c>
      <c r="AQ13">
        <v>75.22854667398903</v>
      </c>
      <c r="AR13">
        <v>-9.9641464030087583</v>
      </c>
      <c r="AS13">
        <v>-3.7035390346356474</v>
      </c>
      <c r="AT13">
        <v>8.3704399762524204</v>
      </c>
      <c r="AU13">
        <v>24.44173237882416</v>
      </c>
      <c r="AV13">
        <v>50.310644196682532</v>
      </c>
      <c r="AW13">
        <v>82.569489884628467</v>
      </c>
      <c r="AX13">
        <v>99.171372429811484</v>
      </c>
      <c r="AY13">
        <v>109.02974518441494</v>
      </c>
      <c r="AZ13">
        <v>106.78527878714823</v>
      </c>
      <c r="BA13">
        <v>98.979863610828005</v>
      </c>
      <c r="BB13">
        <v>82.079112202466462</v>
      </c>
      <c r="BC13">
        <v>75.340550565334908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227374444</v>
      </c>
      <c r="C14">
        <v>33.760722645929938</v>
      </c>
      <c r="D14">
        <v>37.307511872941639</v>
      </c>
      <c r="E14">
        <v>40.690858544010567</v>
      </c>
      <c r="F14">
        <v>43.918479352709625</v>
      </c>
      <c r="G14">
        <v>46.997738511617911</v>
      </c>
      <c r="H14">
        <v>49.935663312610579</v>
      </c>
      <c r="I14">
        <v>64.949886098112088</v>
      </c>
      <c r="J14">
        <v>75.989996546168356</v>
      </c>
      <c r="K14">
        <v>84.477444904937983</v>
      </c>
      <c r="L14">
        <v>95.955994282295109</v>
      </c>
      <c r="M14">
        <v>102.91713817092332</v>
      </c>
      <c r="N14">
        <v>107.34826150072693</v>
      </c>
      <c r="O14">
        <v>112.33514655677124</v>
      </c>
      <c r="P14">
        <v>115.12152094792707</v>
      </c>
      <c r="Q14">
        <v>113.1688816604496</v>
      </c>
      <c r="R14">
        <v>106.96461307069936</v>
      </c>
      <c r="S14">
        <v>91.658344097529238</v>
      </c>
      <c r="T14">
        <v>17.35404798354913</v>
      </c>
      <c r="U14">
        <v>21.939748326239432</v>
      </c>
      <c r="V14">
        <v>30.903590322358884</v>
      </c>
      <c r="W14">
        <v>43.113648547144294</v>
      </c>
      <c r="X14">
        <v>63.614548611418058</v>
      </c>
      <c r="Y14">
        <v>91.530617416017776</v>
      </c>
      <c r="Z14">
        <v>108.05819272124185</v>
      </c>
      <c r="AA14">
        <v>120.8669308494887</v>
      </c>
      <c r="AB14">
        <v>120.84460840833401</v>
      </c>
      <c r="AC14">
        <v>113.38532438627736</v>
      </c>
      <c r="AD14">
        <v>92.942639600957776</v>
      </c>
      <c r="AE14">
        <v>86.861703992013659</v>
      </c>
      <c r="AF14">
        <v>17.35374956327529</v>
      </c>
      <c r="AG14">
        <v>21.939416886392475</v>
      </c>
      <c r="AH14">
        <v>30.903199782639778</v>
      </c>
      <c r="AI14">
        <v>43.113190057080459</v>
      </c>
      <c r="AJ14">
        <v>63.61401385606959</v>
      </c>
      <c r="AK14">
        <v>91.568592356002299</v>
      </c>
      <c r="AL14">
        <v>108.10274586624695</v>
      </c>
      <c r="AM14">
        <v>121.24279004344838</v>
      </c>
      <c r="AN14">
        <v>121.48685444470189</v>
      </c>
      <c r="AO14">
        <v>114.23122393703022</v>
      </c>
      <c r="AP14">
        <v>93.303120587872883</v>
      </c>
      <c r="AQ14">
        <v>87.002150653058351</v>
      </c>
      <c r="AR14">
        <v>17.35480025169829</v>
      </c>
      <c r="AS14">
        <v>21.940338854786258</v>
      </c>
      <c r="AT14">
        <v>30.903882394506116</v>
      </c>
      <c r="AU14">
        <v>43.113574726539319</v>
      </c>
      <c r="AV14">
        <v>63.613981949801683</v>
      </c>
      <c r="AW14">
        <v>91.554828637940005</v>
      </c>
      <c r="AX14">
        <v>108.08088036575812</v>
      </c>
      <c r="AY14">
        <v>121.21874015418906</v>
      </c>
      <c r="AZ14">
        <v>121.46934810440663</v>
      </c>
      <c r="BA14">
        <v>114.22395817060172</v>
      </c>
      <c r="BB14">
        <v>93.347759170950695</v>
      </c>
      <c r="BC14">
        <v>87.120594537167662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6362582673</v>
      </c>
      <c r="C15">
        <v>33.824220311002087</v>
      </c>
      <c r="D15">
        <v>39.34387119265574</v>
      </c>
      <c r="E15">
        <v>44.599935321884971</v>
      </c>
      <c r="F15">
        <v>49.604436239264608</v>
      </c>
      <c r="G15">
        <v>54.368868091869068</v>
      </c>
      <c r="H15">
        <v>58.904218430484988</v>
      </c>
      <c r="I15">
        <v>81.862389430666028</v>
      </c>
      <c r="J15">
        <v>98.31318455096924</v>
      </c>
      <c r="K15">
        <v>110.54967803627343</v>
      </c>
      <c r="L15">
        <v>125.91160539981112</v>
      </c>
      <c r="M15">
        <v>133.81684547885249</v>
      </c>
      <c r="N15">
        <v>137.67823511061636</v>
      </c>
      <c r="O15">
        <v>139.93173160576694</v>
      </c>
      <c r="P15">
        <v>138.93102961450737</v>
      </c>
      <c r="Q15">
        <v>134.68606964377412</v>
      </c>
      <c r="R15">
        <v>129.30988789635632</v>
      </c>
      <c r="S15">
        <v>118.66961140489046</v>
      </c>
      <c r="T15">
        <v>12.38424047086753</v>
      </c>
      <c r="U15">
        <v>17.549999836653853</v>
      </c>
      <c r="V15">
        <v>27.667459624285058</v>
      </c>
      <c r="W15">
        <v>41.495986461309514</v>
      </c>
      <c r="X15">
        <v>64.865484166838485</v>
      </c>
      <c r="Y15">
        <v>97.138598689709212</v>
      </c>
      <c r="Z15">
        <v>116.74828384293568</v>
      </c>
      <c r="AA15">
        <v>133.10675113607672</v>
      </c>
      <c r="AB15">
        <v>134.61857349822304</v>
      </c>
      <c r="AC15">
        <v>127.75923204329443</v>
      </c>
      <c r="AD15">
        <v>106.47942881933353</v>
      </c>
      <c r="AE15">
        <v>99.848873116887148</v>
      </c>
      <c r="AF15">
        <v>12.384606667567022</v>
      </c>
      <c r="AG15">
        <v>17.550443207076313</v>
      </c>
      <c r="AH15">
        <v>27.668055515920816</v>
      </c>
      <c r="AI15">
        <v>41.496793373564728</v>
      </c>
      <c r="AJ15">
        <v>64.866651727322335</v>
      </c>
      <c r="AK15">
        <v>97.184757377713765</v>
      </c>
      <c r="AL15">
        <v>116.80628759101738</v>
      </c>
      <c r="AM15">
        <v>133.54349208906783</v>
      </c>
      <c r="AN15">
        <v>135.37674784217322</v>
      </c>
      <c r="AO15">
        <v>128.79239573355503</v>
      </c>
      <c r="AP15">
        <v>107.08331408853529</v>
      </c>
      <c r="AQ15">
        <v>100.2318293854769</v>
      </c>
      <c r="AR15">
        <v>12.385771393957565</v>
      </c>
      <c r="AS15">
        <v>17.551536100610527</v>
      </c>
      <c r="AT15">
        <v>27.669012314653699</v>
      </c>
      <c r="AU15">
        <v>41.497574624155959</v>
      </c>
      <c r="AV15">
        <v>64.86716709284336</v>
      </c>
      <c r="AW15">
        <v>97.169956672180575</v>
      </c>
      <c r="AX15">
        <v>116.78178195375386</v>
      </c>
      <c r="AY15">
        <v>133.51461676393325</v>
      </c>
      <c r="AZ15">
        <v>135.35333406067309</v>
      </c>
      <c r="BA15">
        <v>128.77794005189014</v>
      </c>
      <c r="BB15">
        <v>107.12210295239173</v>
      </c>
      <c r="BC15">
        <v>100.35613974175835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5792406885</v>
      </c>
      <c r="C16">
        <v>56.788681835767612</v>
      </c>
      <c r="D16">
        <v>58.969357639024679</v>
      </c>
      <c r="E16">
        <v>61.044617061655345</v>
      </c>
      <c r="F16">
        <v>63.019396307043976</v>
      </c>
      <c r="G16">
        <v>64.898410575493983</v>
      </c>
      <c r="H16">
        <v>66.686163675694843</v>
      </c>
      <c r="I16">
        <v>75.724012973802587</v>
      </c>
      <c r="J16">
        <v>82.235539029874218</v>
      </c>
      <c r="K16">
        <v>87.084907970003883</v>
      </c>
      <c r="L16">
        <v>93.254368736184901</v>
      </c>
      <c r="M16">
        <v>96.565201396406621</v>
      </c>
      <c r="N16">
        <v>98.344505789395015</v>
      </c>
      <c r="O16">
        <v>99.842149899232453</v>
      </c>
      <c r="P16">
        <v>100.33472613368725</v>
      </c>
      <c r="Q16">
        <v>99.652166495806242</v>
      </c>
      <c r="R16">
        <v>98.043423467585114</v>
      </c>
      <c r="S16">
        <v>94.46393630372765</v>
      </c>
      <c r="T16">
        <v>22.877680467303303</v>
      </c>
      <c r="U16">
        <v>25.717210060812874</v>
      </c>
      <c r="V16">
        <v>31.140270527351966</v>
      </c>
      <c r="W16">
        <v>38.241995308270283</v>
      </c>
      <c r="X16">
        <v>49.357905389342264</v>
      </c>
      <c r="Y16">
        <v>62.628670689779256</v>
      </c>
      <c r="Z16">
        <v>69.294105063230987</v>
      </c>
      <c r="AA16">
        <v>74.015291020788908</v>
      </c>
      <c r="AB16">
        <v>75.160385136384264</v>
      </c>
      <c r="AC16">
        <v>75.212956776625489</v>
      </c>
      <c r="AD16">
        <v>66.240025706845657</v>
      </c>
      <c r="AE16">
        <v>49.486891519960608</v>
      </c>
      <c r="AF16">
        <v>22.879597234349987</v>
      </c>
      <c r="AG16">
        <v>25.719030056791865</v>
      </c>
      <c r="AH16">
        <v>31.141905542273474</v>
      </c>
      <c r="AI16">
        <v>38.243387854386896</v>
      </c>
      <c r="AJ16">
        <v>49.358918632279661</v>
      </c>
      <c r="AK16">
        <v>62.647825178107212</v>
      </c>
      <c r="AL16">
        <v>69.306929142435166</v>
      </c>
      <c r="AM16">
        <v>74.213919862659154</v>
      </c>
      <c r="AN16">
        <v>75.546251895451945</v>
      </c>
      <c r="AO16">
        <v>75.895045844391532</v>
      </c>
      <c r="AP16">
        <v>66.836903086658353</v>
      </c>
      <c r="AQ16">
        <v>47.558956152095256</v>
      </c>
      <c r="AR16">
        <v>22.877504370157133</v>
      </c>
      <c r="AS16">
        <v>25.717004688257937</v>
      </c>
      <c r="AT16">
        <v>31.140010948867356</v>
      </c>
      <c r="AU16">
        <v>38.241668894005088</v>
      </c>
      <c r="AV16">
        <v>49.357488085586887</v>
      </c>
      <c r="AW16">
        <v>62.639391688013859</v>
      </c>
      <c r="AX16">
        <v>69.295451342915598</v>
      </c>
      <c r="AY16">
        <v>74.202770555502823</v>
      </c>
      <c r="AZ16">
        <v>75.536190803237176</v>
      </c>
      <c r="BA16">
        <v>75.88021800844821</v>
      </c>
      <c r="BB16">
        <v>66.846861177558281</v>
      </c>
      <c r="BC16">
        <v>47.732348648557441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4399091173</v>
      </c>
      <c r="C17">
        <v>51.286806938659055</v>
      </c>
      <c r="D17">
        <v>54.792867568904946</v>
      </c>
      <c r="E17">
        <v>58.050874248344734</v>
      </c>
      <c r="F17">
        <v>61.074592414879085</v>
      </c>
      <c r="G17">
        <v>63.87711939286396</v>
      </c>
      <c r="H17">
        <v>66.470914677601641</v>
      </c>
      <c r="I17">
        <v>78.274722524124684</v>
      </c>
      <c r="J17">
        <v>84.898266597369997</v>
      </c>
      <c r="K17">
        <v>88.303978786927132</v>
      </c>
      <c r="L17">
        <v>89.394146078058256</v>
      </c>
      <c r="M17">
        <v>87.159676888497941</v>
      </c>
      <c r="N17">
        <v>84.321038392839654</v>
      </c>
      <c r="O17">
        <v>80.550069643652094</v>
      </c>
      <c r="P17">
        <v>80.182771989243321</v>
      </c>
      <c r="Q17">
        <v>82.407098881368057</v>
      </c>
      <c r="R17">
        <v>80.968257146666332</v>
      </c>
      <c r="S17">
        <v>70.930645569842113</v>
      </c>
      <c r="T17">
        <v>32.160031645434778</v>
      </c>
      <c r="U17">
        <v>34.233182570219121</v>
      </c>
      <c r="V17">
        <v>38.194615366921312</v>
      </c>
      <c r="W17">
        <v>43.385627629870946</v>
      </c>
      <c r="X17">
        <v>51.512315014642304</v>
      </c>
      <c r="Y17">
        <v>61.185046677485893</v>
      </c>
      <c r="Z17">
        <v>65.899575836210474</v>
      </c>
      <c r="AA17">
        <v>68.585564047744313</v>
      </c>
      <c r="AB17">
        <v>68.302036222812816</v>
      </c>
      <c r="AC17">
        <v>66.492974992093878</v>
      </c>
      <c r="AD17">
        <v>55.37509767806398</v>
      </c>
      <c r="AE17">
        <v>40.487928021000066</v>
      </c>
      <c r="AF17">
        <v>32.163554257764666</v>
      </c>
      <c r="AG17">
        <v>34.236483058523866</v>
      </c>
      <c r="AH17">
        <v>38.197496481150239</v>
      </c>
      <c r="AI17">
        <v>43.387971277920741</v>
      </c>
      <c r="AJ17">
        <v>51.51385570941698</v>
      </c>
      <c r="AK17">
        <v>61.19924504876542</v>
      </c>
      <c r="AL17">
        <v>65.903755623881182</v>
      </c>
      <c r="AM17">
        <v>68.751858245742696</v>
      </c>
      <c r="AN17">
        <v>68.617078110247704</v>
      </c>
      <c r="AO17">
        <v>67.013168675787924</v>
      </c>
      <c r="AP17">
        <v>55.582680528469055</v>
      </c>
      <c r="AQ17">
        <v>38.473606804696473</v>
      </c>
      <c r="AR17">
        <v>32.160656934396016</v>
      </c>
      <c r="AS17">
        <v>34.233693638741762</v>
      </c>
      <c r="AT17">
        <v>38.194915319302858</v>
      </c>
      <c r="AU17">
        <v>43.385667897852045</v>
      </c>
      <c r="AV17">
        <v>51.512002474587007</v>
      </c>
      <c r="AW17">
        <v>61.191786512194909</v>
      </c>
      <c r="AX17">
        <v>65.894191925567341</v>
      </c>
      <c r="AY17">
        <v>68.743687757002874</v>
      </c>
      <c r="AZ17">
        <v>68.611281435224655</v>
      </c>
      <c r="BA17">
        <v>67.006486674372411</v>
      </c>
      <c r="BB17">
        <v>55.609984951414049</v>
      </c>
      <c r="BC17">
        <v>38.637812204781255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6840174717</v>
      </c>
      <c r="C18">
        <v>58.594906970472273</v>
      </c>
      <c r="D18">
        <v>61.761660331035444</v>
      </c>
      <c r="E18">
        <v>64.680802684492434</v>
      </c>
      <c r="F18">
        <v>67.366599609851662</v>
      </c>
      <c r="G18">
        <v>69.832612447011812</v>
      </c>
      <c r="H18">
        <v>72.091730491989921</v>
      </c>
      <c r="I18">
        <v>81.946248683336876</v>
      </c>
      <c r="J18">
        <v>86.823703013972491</v>
      </c>
      <c r="K18">
        <v>88.645711939394005</v>
      </c>
      <c r="L18">
        <v>87.165776206550518</v>
      </c>
      <c r="M18">
        <v>83.117324956135519</v>
      </c>
      <c r="N18">
        <v>79.103480096058902</v>
      </c>
      <c r="O18">
        <v>74.331724604930969</v>
      </c>
      <c r="P18">
        <v>74.088206468533585</v>
      </c>
      <c r="Q18">
        <v>76.929409767539155</v>
      </c>
      <c r="R18">
        <v>75.181890385832418</v>
      </c>
      <c r="S18">
        <v>62.816808987276524</v>
      </c>
      <c r="T18">
        <v>53.749830186811678</v>
      </c>
      <c r="U18">
        <v>55.008812557617723</v>
      </c>
      <c r="V18">
        <v>57.412078385917638</v>
      </c>
      <c r="W18">
        <v>60.5540458025812</v>
      </c>
      <c r="X18">
        <v>65.440927586079624</v>
      </c>
      <c r="Y18">
        <v>71.15160340189594</v>
      </c>
      <c r="Z18">
        <v>73.694414219026427</v>
      </c>
      <c r="AA18">
        <v>74.213242486479984</v>
      </c>
      <c r="AB18">
        <v>72.640792446116222</v>
      </c>
      <c r="AC18">
        <v>69.354404949002671</v>
      </c>
      <c r="AD18">
        <v>57.314667098090979</v>
      </c>
      <c r="AE18">
        <v>45.425842031057428</v>
      </c>
      <c r="AF18">
        <v>53.748700522577366</v>
      </c>
      <c r="AG18">
        <v>55.007778911955462</v>
      </c>
      <c r="AH18">
        <v>57.411222780002909</v>
      </c>
      <c r="AI18">
        <v>60.553410793496091</v>
      </c>
      <c r="AJ18">
        <v>65.440598925330733</v>
      </c>
      <c r="AK18">
        <v>71.159216028597115</v>
      </c>
      <c r="AL18">
        <v>73.684718187795454</v>
      </c>
      <c r="AM18">
        <v>74.365003952670122</v>
      </c>
      <c r="AN18">
        <v>72.93046287483007</v>
      </c>
      <c r="AO18">
        <v>69.816530456323704</v>
      </c>
      <c r="AP18">
        <v>57.462142633466151</v>
      </c>
      <c r="AQ18">
        <v>43.93762246312702</v>
      </c>
      <c r="AR18">
        <v>53.746205347328171</v>
      </c>
      <c r="AS18">
        <v>55.005378630293698</v>
      </c>
      <c r="AT18">
        <v>57.409005745329701</v>
      </c>
      <c r="AU18">
        <v>60.551438369492864</v>
      </c>
      <c r="AV18">
        <v>65.43902322529847</v>
      </c>
      <c r="AW18">
        <v>71.152691887033242</v>
      </c>
      <c r="AX18">
        <v>73.676880636766796</v>
      </c>
      <c r="AY18">
        <v>74.35976487773145</v>
      </c>
      <c r="AZ18">
        <v>72.92864562858874</v>
      </c>
      <c r="BA18">
        <v>69.815832046060962</v>
      </c>
      <c r="BB18">
        <v>57.49448717216908</v>
      </c>
      <c r="BC18">
        <v>44.081374442220131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65180955</v>
      </c>
      <c r="C19">
        <v>86.602022894441617</v>
      </c>
      <c r="D19">
        <v>85.047527621493202</v>
      </c>
      <c r="E19">
        <v>83.547988465708102</v>
      </c>
      <c r="F19">
        <v>82.101676793412537</v>
      </c>
      <c r="G19">
        <v>80.706918192614765</v>
      </c>
      <c r="H19">
        <v>79.362090697771279</v>
      </c>
      <c r="I19">
        <v>72.257037537947213</v>
      </c>
      <c r="J19">
        <v>66.830992861735623</v>
      </c>
      <c r="K19">
        <v>62.476367335062982</v>
      </c>
      <c r="L19">
        <v>56.473862980316589</v>
      </c>
      <c r="M19">
        <v>53.037231880578851</v>
      </c>
      <c r="N19">
        <v>51.270847838365277</v>
      </c>
      <c r="O19">
        <v>50.501079057682084</v>
      </c>
      <c r="P19">
        <v>51.848261666143785</v>
      </c>
      <c r="Q19">
        <v>54.040957937346519</v>
      </c>
      <c r="R19">
        <v>54.693485183842235</v>
      </c>
      <c r="S19">
        <v>53.999585415027489</v>
      </c>
      <c r="T19">
        <v>65.546399171695086</v>
      </c>
      <c r="U19">
        <v>65.936960712688972</v>
      </c>
      <c r="V19">
        <v>66.540335136291915</v>
      </c>
      <c r="W19">
        <v>66.996104470307202</v>
      </c>
      <c r="X19">
        <v>66.675470714479545</v>
      </c>
      <c r="Y19">
        <v>63.447693234079807</v>
      </c>
      <c r="Z19">
        <v>59.130929553707702</v>
      </c>
      <c r="AA19">
        <v>52.134757040248473</v>
      </c>
      <c r="AB19">
        <v>48.983985549535255</v>
      </c>
      <c r="AC19">
        <v>48.609202231509471</v>
      </c>
      <c r="AD19">
        <v>49.134209070849231</v>
      </c>
      <c r="AE19">
        <v>42.516612203267123</v>
      </c>
      <c r="AF19">
        <v>65.544389107444616</v>
      </c>
      <c r="AG19">
        <v>65.936182838899626</v>
      </c>
      <c r="AH19">
        <v>66.541844015930025</v>
      </c>
      <c r="AI19">
        <v>67.000447066460083</v>
      </c>
      <c r="AJ19">
        <v>66.683722443475062</v>
      </c>
      <c r="AK19">
        <v>63.454357167165504</v>
      </c>
      <c r="AL19">
        <v>59.107053031208984</v>
      </c>
      <c r="AM19">
        <v>52.177607813444219</v>
      </c>
      <c r="AN19">
        <v>49.086523601276426</v>
      </c>
      <c r="AO19">
        <v>48.899800481955054</v>
      </c>
      <c r="AP19">
        <v>49.945872234099106</v>
      </c>
      <c r="AQ19">
        <v>42.492635162008419</v>
      </c>
      <c r="AR19">
        <v>65.542483970347376</v>
      </c>
      <c r="AS19">
        <v>65.93435257572763</v>
      </c>
      <c r="AT19">
        <v>66.540158537511729</v>
      </c>
      <c r="AU19">
        <v>66.998955295562993</v>
      </c>
      <c r="AV19">
        <v>66.682546055488658</v>
      </c>
      <c r="AW19">
        <v>63.451272393213394</v>
      </c>
      <c r="AX19">
        <v>59.105959322941075</v>
      </c>
      <c r="AY19">
        <v>52.182923527848288</v>
      </c>
      <c r="AZ19">
        <v>49.094552710217258</v>
      </c>
      <c r="BA19">
        <v>48.901924554309446</v>
      </c>
      <c r="BB19">
        <v>49.928246365366498</v>
      </c>
      <c r="BC19">
        <v>42.557214736779066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66796490629</v>
      </c>
      <c r="C20">
        <v>-0.72209856733285172</v>
      </c>
      <c r="D20">
        <v>7.1449556359801107</v>
      </c>
      <c r="E20">
        <v>14.41698834368052</v>
      </c>
      <c r="F20">
        <v>21.127633646451233</v>
      </c>
      <c r="G20">
        <v>27.308884244594893</v>
      </c>
      <c r="H20">
        <v>32.991166002769369</v>
      </c>
      <c r="I20">
        <v>58.13025910461289</v>
      </c>
      <c r="J20">
        <v>71.020874447975388</v>
      </c>
      <c r="K20">
        <v>76.42395932626917</v>
      </c>
      <c r="L20">
        <v>74.347377918698726</v>
      </c>
      <c r="M20">
        <v>65.455847458267613</v>
      </c>
      <c r="N20">
        <v>56.208169187550865</v>
      </c>
      <c r="O20">
        <v>45.064660235273266</v>
      </c>
      <c r="P20">
        <v>45.742522687788053</v>
      </c>
      <c r="Q20">
        <v>58.230036609582747</v>
      </c>
      <c r="R20">
        <v>62.019672985148894</v>
      </c>
      <c r="S20">
        <v>48.638278710086205</v>
      </c>
      <c r="T20">
        <v>12.057671455539682</v>
      </c>
      <c r="U20">
        <v>17.729662603946789</v>
      </c>
      <c r="V20">
        <v>28.276447660575826</v>
      </c>
      <c r="W20">
        <v>41.404798353472316</v>
      </c>
      <c r="X20">
        <v>59.766276806567795</v>
      </c>
      <c r="Y20">
        <v>74.958833697821021</v>
      </c>
      <c r="Z20">
        <v>75.721019520905216</v>
      </c>
      <c r="AA20">
        <v>64.60002220824525</v>
      </c>
      <c r="AB20">
        <v>55.132787786801863</v>
      </c>
      <c r="AC20">
        <v>50.462090659829997</v>
      </c>
      <c r="AD20">
        <v>51.710724344479281</v>
      </c>
      <c r="AE20">
        <v>41.042001057629285</v>
      </c>
      <c r="AF20">
        <v>32.307501617490495</v>
      </c>
      <c r="AG20">
        <v>36.284751251198855</v>
      </c>
      <c r="AH20">
        <v>43.640384492939567</v>
      </c>
      <c r="AI20">
        <v>52.700085490477164</v>
      </c>
      <c r="AJ20">
        <v>65.054832388224128</v>
      </c>
      <c r="AK20">
        <v>74.295211210093157</v>
      </c>
      <c r="AL20">
        <v>73.293546305453489</v>
      </c>
      <c r="AM20">
        <v>63.221690194330066</v>
      </c>
      <c r="AN20">
        <v>55.367007596086381</v>
      </c>
      <c r="AO20">
        <v>51.580040979748098</v>
      </c>
      <c r="AP20">
        <v>52.014141904233867</v>
      </c>
      <c r="AQ20">
        <v>40.873331256190205</v>
      </c>
      <c r="AR20">
        <v>30.249532565331112</v>
      </c>
      <c r="AS20">
        <v>34.398971335341258</v>
      </c>
      <c r="AT20">
        <v>42.078833486262624</v>
      </c>
      <c r="AU20">
        <v>51.551922938193535</v>
      </c>
      <c r="AV20">
        <v>64.516985680855427</v>
      </c>
      <c r="AW20">
        <v>74.357411662979018</v>
      </c>
      <c r="AX20">
        <v>73.533336412359986</v>
      </c>
      <c r="AY20">
        <v>63.37297907516318</v>
      </c>
      <c r="AZ20">
        <v>55.361414758992382</v>
      </c>
      <c r="BA20">
        <v>51.491956388556929</v>
      </c>
      <c r="BB20">
        <v>52.050585261608219</v>
      </c>
      <c r="BC20">
        <v>40.905031829389301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42559821</v>
      </c>
      <c r="C21">
        <v>73.750036007405114</v>
      </c>
      <c r="D21">
        <v>75.184113706560154</v>
      </c>
      <c r="E21">
        <v>76.490485317682598</v>
      </c>
      <c r="F21">
        <v>77.676465936068539</v>
      </c>
      <c r="G21">
        <v>78.749012529768578</v>
      </c>
      <c r="H21">
        <v>79.714740221822069</v>
      </c>
      <c r="I21">
        <v>83.597066559311997</v>
      </c>
      <c r="J21">
        <v>84.973966985200661</v>
      </c>
      <c r="K21">
        <v>84.743926502877997</v>
      </c>
      <c r="L21">
        <v>81.636241239053177</v>
      </c>
      <c r="M21">
        <v>77.220908989897865</v>
      </c>
      <c r="N21">
        <v>72.879437986027796</v>
      </c>
      <c r="O21">
        <v>66.184256530705525</v>
      </c>
      <c r="P21">
        <v>60.770292313565427</v>
      </c>
      <c r="Q21">
        <v>56.206070271732706</v>
      </c>
      <c r="R21">
        <v>51.590242478932389</v>
      </c>
      <c r="S21">
        <v>40.855825919501463</v>
      </c>
      <c r="T21">
        <v>93.217732017579834</v>
      </c>
      <c r="U21">
        <v>94.097430581201039</v>
      </c>
      <c r="V21">
        <v>95.771101226651624</v>
      </c>
      <c r="W21">
        <v>97.925926305718122</v>
      </c>
      <c r="X21">
        <v>101.05132884692364</v>
      </c>
      <c r="Y21">
        <v>103.36757340988281</v>
      </c>
      <c r="Z21">
        <v>101.74313069666624</v>
      </c>
      <c r="AA21">
        <v>91.349059062077956</v>
      </c>
      <c r="AB21">
        <v>77.585343096494768</v>
      </c>
      <c r="AC21">
        <v>58.512362709214337</v>
      </c>
      <c r="AD21">
        <v>30.91002861359507</v>
      </c>
      <c r="AE21">
        <v>32.409051997546875</v>
      </c>
      <c r="AF21">
        <v>103.36074844426682</v>
      </c>
      <c r="AG21">
        <v>103.39241334299747</v>
      </c>
      <c r="AH21">
        <v>103.46921023324614</v>
      </c>
      <c r="AI21">
        <v>103.58793666134028</v>
      </c>
      <c r="AJ21">
        <v>103.70696961521327</v>
      </c>
      <c r="AK21">
        <v>103.03917018343537</v>
      </c>
      <c r="AL21">
        <v>100.5055643713354</v>
      </c>
      <c r="AM21">
        <v>90.72403681432084</v>
      </c>
      <c r="AN21">
        <v>77.723842591579867</v>
      </c>
      <c r="AO21">
        <v>58.713382361116551</v>
      </c>
      <c r="AP21">
        <v>29.006943413725992</v>
      </c>
      <c r="AQ21">
        <v>31.899335143010312</v>
      </c>
      <c r="AR21">
        <v>103.35238092622282</v>
      </c>
      <c r="AS21">
        <v>103.38467689340595</v>
      </c>
      <c r="AT21">
        <v>103.46266652793534</v>
      </c>
      <c r="AU21">
        <v>103.58292427478364</v>
      </c>
      <c r="AV21">
        <v>103.70425159019092</v>
      </c>
      <c r="AW21">
        <v>103.033735622991</v>
      </c>
      <c r="AX21">
        <v>100.50150996746318</v>
      </c>
      <c r="AY21">
        <v>90.730728128889382</v>
      </c>
      <c r="AZ21">
        <v>77.746801216609654</v>
      </c>
      <c r="BA21">
        <v>58.765557129443479</v>
      </c>
      <c r="BB21">
        <v>29.139051332781815</v>
      </c>
      <c r="BC21">
        <v>31.983816932813838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516146634</v>
      </c>
      <c r="C22">
        <v>45.925178451554011</v>
      </c>
      <c r="D22">
        <v>48.342547465018285</v>
      </c>
      <c r="E22">
        <v>50.550330688566639</v>
      </c>
      <c r="F22">
        <v>52.560649370640419</v>
      </c>
      <c r="G22">
        <v>54.385026589739567</v>
      </c>
      <c r="H22">
        <v>56.034414582654541</v>
      </c>
      <c r="I22">
        <v>62.803715385232884</v>
      </c>
      <c r="J22">
        <v>65.423805380558292</v>
      </c>
      <c r="K22">
        <v>65.464050394935668</v>
      </c>
      <c r="L22">
        <v>61.30197732555569</v>
      </c>
      <c r="M22">
        <v>55.114191922461949</v>
      </c>
      <c r="N22">
        <v>49.124513146277735</v>
      </c>
      <c r="O22">
        <v>40.443579061156463</v>
      </c>
      <c r="P22">
        <v>34.566791912205368</v>
      </c>
      <c r="Q22">
        <v>30.031237367194041</v>
      </c>
      <c r="R22">
        <v>23.225247188749034</v>
      </c>
      <c r="S22">
        <v>3.3016005857298274</v>
      </c>
      <c r="T22">
        <v>64.360579643279664</v>
      </c>
      <c r="U22">
        <v>65.357966540065675</v>
      </c>
      <c r="V22">
        <v>67.369095297770059</v>
      </c>
      <c r="W22">
        <v>70.220631708341756</v>
      </c>
      <c r="X22">
        <v>75.166354463505471</v>
      </c>
      <c r="Y22">
        <v>81.320915181493305</v>
      </c>
      <c r="Z22">
        <v>82.580602457181797</v>
      </c>
      <c r="AA22">
        <v>73.467833679919721</v>
      </c>
      <c r="AB22">
        <v>56.457406939976678</v>
      </c>
      <c r="AC22">
        <v>29.765355547517121</v>
      </c>
      <c r="AD22">
        <v>-8.1628947918849235</v>
      </c>
      <c r="AE22">
        <v>3.0973203188834617</v>
      </c>
      <c r="AF22">
        <v>82.648918330606591</v>
      </c>
      <c r="AG22">
        <v>82.115989329376788</v>
      </c>
      <c r="AH22">
        <v>81.245571435746768</v>
      </c>
      <c r="AI22">
        <v>80.423188311270422</v>
      </c>
      <c r="AJ22">
        <v>79.944901737560102</v>
      </c>
      <c r="AK22">
        <v>80.714462315451328</v>
      </c>
      <c r="AL22">
        <v>80.380740845759362</v>
      </c>
      <c r="AM22">
        <v>72.248875533669903</v>
      </c>
      <c r="AN22">
        <v>56.563776060398823</v>
      </c>
      <c r="AO22">
        <v>29.928489460779097</v>
      </c>
      <c r="AP22">
        <v>-11.671383042088577</v>
      </c>
      <c r="AQ22">
        <v>3.0522861388506546</v>
      </c>
      <c r="AR22">
        <v>82.358038486272719</v>
      </c>
      <c r="AS22">
        <v>81.84946195711349</v>
      </c>
      <c r="AT22">
        <v>81.024899911685679</v>
      </c>
      <c r="AU22">
        <v>80.260983811884515</v>
      </c>
      <c r="AV22">
        <v>79.869019763591098</v>
      </c>
      <c r="AW22">
        <v>80.720045396309928</v>
      </c>
      <c r="AX22">
        <v>80.410884154997063</v>
      </c>
      <c r="AY22">
        <v>72.274655467709024</v>
      </c>
      <c r="AZ22">
        <v>56.587077508560775</v>
      </c>
      <c r="BA22">
        <v>29.986907262940303</v>
      </c>
      <c r="BB22">
        <v>-11.468665324655403</v>
      </c>
      <c r="BC22">
        <v>3.0694400994783071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808027777</v>
      </c>
      <c r="C23">
        <v>70.510053634713842</v>
      </c>
      <c r="D23">
        <v>72.040585040547555</v>
      </c>
      <c r="E23">
        <v>73.443137121921438</v>
      </c>
      <c r="F23">
        <v>74.724258596150577</v>
      </c>
      <c r="G23">
        <v>75.89019860181692</v>
      </c>
      <c r="H23">
        <v>76.946919795103867</v>
      </c>
      <c r="I23">
        <v>81.29451214162718</v>
      </c>
      <c r="J23">
        <v>82.925339736017321</v>
      </c>
      <c r="K23">
        <v>82.710951060758632</v>
      </c>
      <c r="L23">
        <v>78.863178234611567</v>
      </c>
      <c r="M23">
        <v>72.780252570443722</v>
      </c>
      <c r="N23">
        <v>66.06895560631834</v>
      </c>
      <c r="O23">
        <v>53.511510796292463</v>
      </c>
      <c r="P23">
        <v>39.19920143573313</v>
      </c>
      <c r="Q23">
        <v>24.126796335919089</v>
      </c>
      <c r="R23">
        <v>14.036272541237821</v>
      </c>
      <c r="S23">
        <v>-0.8932637389943987</v>
      </c>
      <c r="T23">
        <v>89.885336092030428</v>
      </c>
      <c r="U23">
        <v>90.8503594598007</v>
      </c>
      <c r="V23">
        <v>92.472595307948666</v>
      </c>
      <c r="W23">
        <v>94.045088473127322</v>
      </c>
      <c r="X23">
        <v>94.593522335729148</v>
      </c>
      <c r="Y23">
        <v>88.658866482414922</v>
      </c>
      <c r="Z23">
        <v>77.338960990028582</v>
      </c>
      <c r="AA23">
        <v>49.67635125782931</v>
      </c>
      <c r="AB23">
        <v>24.124351250269168</v>
      </c>
      <c r="AC23">
        <v>-3.9227406112686545</v>
      </c>
      <c r="AD23">
        <v>-33.115018248513273</v>
      </c>
      <c r="AE23">
        <v>-26.62117476956119</v>
      </c>
      <c r="AF23">
        <v>103.58200303424915</v>
      </c>
      <c r="AG23">
        <v>103.40086554565427</v>
      </c>
      <c r="AH23">
        <v>102.86489838493618</v>
      </c>
      <c r="AI23">
        <v>101.68569722354837</v>
      </c>
      <c r="AJ23">
        <v>98.171579144934043</v>
      </c>
      <c r="AK23">
        <v>88.19009975933524</v>
      </c>
      <c r="AL23">
        <v>75.632758463496657</v>
      </c>
      <c r="AM23">
        <v>48.563701426567462</v>
      </c>
      <c r="AN23">
        <v>23.779408436605948</v>
      </c>
      <c r="AO23">
        <v>-4.5342041101450317</v>
      </c>
      <c r="AP23">
        <v>-36.670375295148951</v>
      </c>
      <c r="AQ23">
        <v>-28.07836436808056</v>
      </c>
      <c r="AR23">
        <v>103.59904363444576</v>
      </c>
      <c r="AS23">
        <v>103.41652626190593</v>
      </c>
      <c r="AT23">
        <v>102.87795940139267</v>
      </c>
      <c r="AU23">
        <v>101.69544009995722</v>
      </c>
      <c r="AV23">
        <v>98.176410635488139</v>
      </c>
      <c r="AW23">
        <v>88.188503776237624</v>
      </c>
      <c r="AX23">
        <v>75.635567669156899</v>
      </c>
      <c r="AY23">
        <v>48.589677530159676</v>
      </c>
      <c r="AZ23">
        <v>23.833892411564346</v>
      </c>
      <c r="BA23">
        <v>-4.4337105064199553</v>
      </c>
      <c r="BB23">
        <v>-36.485487103116306</v>
      </c>
      <c r="BC23">
        <v>-28.027616090927147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618126233</v>
      </c>
      <c r="C24">
        <v>72.294557115538879</v>
      </c>
      <c r="D24">
        <v>73.729886448425162</v>
      </c>
      <c r="E24">
        <v>75.080332834209571</v>
      </c>
      <c r="F24">
        <v>76.349000944403372</v>
      </c>
      <c r="G24">
        <v>77.53889020808063</v>
      </c>
      <c r="H24">
        <v>78.652898436116089</v>
      </c>
      <c r="I24">
        <v>83.893774228646777</v>
      </c>
      <c r="J24">
        <v>86.978167116466068</v>
      </c>
      <c r="K24">
        <v>88.461372329103412</v>
      </c>
      <c r="L24">
        <v>87.89200750800336</v>
      </c>
      <c r="M24">
        <v>84.285109449408552</v>
      </c>
      <c r="N24">
        <v>79.041842739747338</v>
      </c>
      <c r="O24">
        <v>66.971635617217657</v>
      </c>
      <c r="P24">
        <v>50.682139197091722</v>
      </c>
      <c r="Q24">
        <v>33.979426817053323</v>
      </c>
      <c r="R24">
        <v>26.973000669559404</v>
      </c>
      <c r="S24">
        <v>25.146966839054429</v>
      </c>
      <c r="T24">
        <v>67.208418034498678</v>
      </c>
      <c r="U24">
        <v>68.902105775644273</v>
      </c>
      <c r="V24">
        <v>72.034937733285389</v>
      </c>
      <c r="W24">
        <v>75.864908077239377</v>
      </c>
      <c r="X24">
        <v>80.811786688437806</v>
      </c>
      <c r="Y24">
        <v>82.538381269327076</v>
      </c>
      <c r="Z24">
        <v>77.351057432150171</v>
      </c>
      <c r="AA24">
        <v>57.355777860075911</v>
      </c>
      <c r="AB24">
        <v>34.904106414329064</v>
      </c>
      <c r="AC24">
        <v>7.0067490699086274</v>
      </c>
      <c r="AD24">
        <v>-28.046497373045778</v>
      </c>
      <c r="AE24">
        <v>-23.89506872040592</v>
      </c>
      <c r="AF24">
        <v>67.207612124195876</v>
      </c>
      <c r="AG24">
        <v>68.901340848468294</v>
      </c>
      <c r="AH24">
        <v>72.034250509261867</v>
      </c>
      <c r="AI24">
        <v>75.864321354635337</v>
      </c>
      <c r="AJ24">
        <v>80.811353889669448</v>
      </c>
      <c r="AK24">
        <v>82.540205588648092</v>
      </c>
      <c r="AL24">
        <v>77.312953888438514</v>
      </c>
      <c r="AM24">
        <v>57.308715283469269</v>
      </c>
      <c r="AN24">
        <v>34.571806177271164</v>
      </c>
      <c r="AO24">
        <v>5.8703419952182978</v>
      </c>
      <c r="AP24">
        <v>-31.457058352145975</v>
      </c>
      <c r="AQ24">
        <v>-26.365598044739492</v>
      </c>
      <c r="AR24">
        <v>67.207348716958251</v>
      </c>
      <c r="AS24">
        <v>68.901079728959232</v>
      </c>
      <c r="AT24">
        <v>72.033996340215566</v>
      </c>
      <c r="AU24">
        <v>75.864082220207933</v>
      </c>
      <c r="AV24">
        <v>80.811155881628167</v>
      </c>
      <c r="AW24">
        <v>82.53525815959901</v>
      </c>
      <c r="AX24">
        <v>77.310774409807266</v>
      </c>
      <c r="AY24">
        <v>57.325828413094179</v>
      </c>
      <c r="AZ24">
        <v>34.616241435137184</v>
      </c>
      <c r="BA24">
        <v>5.9628348787595788</v>
      </c>
      <c r="BB24">
        <v>-31.256781729708667</v>
      </c>
      <c r="BC24">
        <v>-26.280255358275134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1143344176</v>
      </c>
      <c r="C25">
        <v>92.037541450145994</v>
      </c>
      <c r="D25">
        <v>93.76343449410372</v>
      </c>
      <c r="E25">
        <v>95.333467560533364</v>
      </c>
      <c r="F25">
        <v>96.756259210117321</v>
      </c>
      <c r="G25">
        <v>98.040015861375821</v>
      </c>
      <c r="H25">
        <v>99.192550271542942</v>
      </c>
      <c r="I25">
        <v>103.74429912855288</v>
      </c>
      <c r="J25">
        <v>105.16937413494388</v>
      </c>
      <c r="K25">
        <v>104.54635523954342</v>
      </c>
      <c r="L25">
        <v>99.80337195588919</v>
      </c>
      <c r="M25">
        <v>93.162023481270992</v>
      </c>
      <c r="N25">
        <v>86.409736581356597</v>
      </c>
      <c r="O25">
        <v>75.148911312983429</v>
      </c>
      <c r="P25">
        <v>64.526233842490953</v>
      </c>
      <c r="Q25">
        <v>55.281814431504607</v>
      </c>
      <c r="R25">
        <v>48.768799975020471</v>
      </c>
      <c r="S25">
        <v>37.116704808943595</v>
      </c>
      <c r="T25">
        <v>22.832561240715144</v>
      </c>
      <c r="U25">
        <v>27.69367239882456</v>
      </c>
      <c r="V25">
        <v>36.68035258552284</v>
      </c>
      <c r="W25">
        <v>47.71970148337558</v>
      </c>
      <c r="X25">
        <v>62.552328911656474</v>
      </c>
      <c r="Y25">
        <v>72.091604279362002</v>
      </c>
      <c r="Z25">
        <v>67.401377476597744</v>
      </c>
      <c r="AA25">
        <v>44.052465064127119</v>
      </c>
      <c r="AB25">
        <v>21.318600890050941</v>
      </c>
      <c r="AC25">
        <v>-1.0881500716219268</v>
      </c>
      <c r="AD25">
        <v>-23.854412758168852</v>
      </c>
      <c r="AE25">
        <v>-31.677045446843049</v>
      </c>
      <c r="AF25">
        <v>22.832782987000435</v>
      </c>
      <c r="AG25">
        <v>27.693883168422584</v>
      </c>
      <c r="AH25">
        <v>36.680541700061866</v>
      </c>
      <c r="AI25">
        <v>47.71986068290844</v>
      </c>
      <c r="AJ25">
        <v>62.552436869392558</v>
      </c>
      <c r="AK25">
        <v>72.105532754201604</v>
      </c>
      <c r="AL25">
        <v>67.377456767905784</v>
      </c>
      <c r="AM25">
        <v>43.968301471279112</v>
      </c>
      <c r="AN25">
        <v>20.917484716775625</v>
      </c>
      <c r="AO25">
        <v>-2.1470468367311426</v>
      </c>
      <c r="AP25">
        <v>-26.450852487739514</v>
      </c>
      <c r="AQ25">
        <v>-35.590881053633936</v>
      </c>
      <c r="AR25">
        <v>22.833046767301301</v>
      </c>
      <c r="AS25">
        <v>27.694130265209989</v>
      </c>
      <c r="AT25">
        <v>36.680757129048047</v>
      </c>
      <c r="AU25">
        <v>47.720035117612831</v>
      </c>
      <c r="AV25">
        <v>62.552548708360369</v>
      </c>
      <c r="AW25">
        <v>72.098744187073095</v>
      </c>
      <c r="AX25">
        <v>67.373941285771707</v>
      </c>
      <c r="AY25">
        <v>43.98749373445893</v>
      </c>
      <c r="AZ25">
        <v>20.963527394463956</v>
      </c>
      <c r="BA25">
        <v>-2.0649247539930582</v>
      </c>
      <c r="BB25">
        <v>-26.300307075628609</v>
      </c>
      <c r="BC25">
        <v>-35.439823586856726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2822430642</v>
      </c>
      <c r="C26">
        <v>161.70359674000213</v>
      </c>
      <c r="D26">
        <v>151.03138855111408</v>
      </c>
      <c r="E26">
        <v>141.03861461478704</v>
      </c>
      <c r="F26">
        <v>131.6886664623764</v>
      </c>
      <c r="G26">
        <v>122.94668996888213</v>
      </c>
      <c r="H26">
        <v>114.77950632500365</v>
      </c>
      <c r="I26">
        <v>76.181764070351605</v>
      </c>
      <c r="J26">
        <v>52.402436730628679</v>
      </c>
      <c r="K26">
        <v>37.634917975144788</v>
      </c>
      <c r="L26">
        <v>25.034330881294061</v>
      </c>
      <c r="M26">
        <v>23.124107533641705</v>
      </c>
      <c r="N26">
        <v>24.164922840008291</v>
      </c>
      <c r="O26">
        <v>23.787639849256955</v>
      </c>
      <c r="P26">
        <v>12.604947558190888</v>
      </c>
      <c r="Q26">
        <v>-9.9612365365746296</v>
      </c>
      <c r="R26">
        <v>-19.226063464468162</v>
      </c>
      <c r="S26">
        <v>-8.9275846160701686</v>
      </c>
      <c r="T26">
        <v>75.210782336382479</v>
      </c>
      <c r="U26">
        <v>70.651357965824531</v>
      </c>
      <c r="V26">
        <v>61.949209981878028</v>
      </c>
      <c r="W26">
        <v>50.557238523908921</v>
      </c>
      <c r="X26">
        <v>32.679454483375629</v>
      </c>
      <c r="Y26">
        <v>10.912585391577649</v>
      </c>
      <c r="Z26">
        <v>-1.1894567998320393</v>
      </c>
      <c r="AA26">
        <v>-14.546673923213488</v>
      </c>
      <c r="AB26">
        <v>-24.554832018710421</v>
      </c>
      <c r="AC26">
        <v>-38.34165648803657</v>
      </c>
      <c r="AD26">
        <v>-59.660270326428666</v>
      </c>
      <c r="AE26">
        <v>-53.486558295354065</v>
      </c>
      <c r="AF26">
        <v>75.211100189194468</v>
      </c>
      <c r="AG26">
        <v>70.651663861852967</v>
      </c>
      <c r="AH26">
        <v>61.94949057920271</v>
      </c>
      <c r="AI26">
        <v>50.557480402296171</v>
      </c>
      <c r="AJ26">
        <v>32.679619625157059</v>
      </c>
      <c r="AK26">
        <v>10.882070041078398</v>
      </c>
      <c r="AL26">
        <v>-1.2486720833545379</v>
      </c>
      <c r="AM26">
        <v>-14.716471107062354</v>
      </c>
      <c r="AN26">
        <v>-24.938975215972533</v>
      </c>
      <c r="AO26">
        <v>-39.287079519388577</v>
      </c>
      <c r="AP26">
        <v>-62.44563057445869</v>
      </c>
      <c r="AQ26">
        <v>-55.383325880424479</v>
      </c>
      <c r="AR26">
        <v>75.211575607347996</v>
      </c>
      <c r="AS26">
        <v>70.65208850395625</v>
      </c>
      <c r="AT26">
        <v>61.949821639578076</v>
      </c>
      <c r="AU26">
        <v>50.557696837289221</v>
      </c>
      <c r="AV26">
        <v>32.679680910705571</v>
      </c>
      <c r="AW26">
        <v>10.888255381061237</v>
      </c>
      <c r="AX26">
        <v>-1.2374321440327547</v>
      </c>
      <c r="AY26">
        <v>-14.697980120055506</v>
      </c>
      <c r="AZ26">
        <v>-24.911225335501815</v>
      </c>
      <c r="BA26">
        <v>-39.233065742521958</v>
      </c>
      <c r="BB26">
        <v>-62.30827943334301</v>
      </c>
      <c r="BC26">
        <v>-55.37151418090906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9.078580969135476</v>
      </c>
      <c r="BM26">
        <v>200</v>
      </c>
    </row>
    <row r="27" spans="1:65" x14ac:dyDescent="0.25">
      <c r="A27">
        <v>265</v>
      </c>
      <c r="B27">
        <v>84.937864324017283</v>
      </c>
      <c r="C27">
        <v>78.71718717403914</v>
      </c>
      <c r="D27">
        <v>72.617992751905504</v>
      </c>
      <c r="E27">
        <v>66.844130325868704</v>
      </c>
      <c r="F27">
        <v>61.379806479255336</v>
      </c>
      <c r="G27">
        <v>56.209943458041188</v>
      </c>
      <c r="H27">
        <v>51.320147902236549</v>
      </c>
      <c r="I27">
        <v>27.135719507017583</v>
      </c>
      <c r="J27">
        <v>10.589021803215429</v>
      </c>
      <c r="K27">
        <v>-1.0943914155939205</v>
      </c>
      <c r="L27">
        <v>-14.427610175278618</v>
      </c>
      <c r="M27">
        <v>-20.160990356537233</v>
      </c>
      <c r="N27">
        <v>-22.37928605579323</v>
      </c>
      <c r="O27">
        <v>-23.655421651495381</v>
      </c>
      <c r="P27">
        <v>-25.803607449292677</v>
      </c>
      <c r="Q27">
        <v>-31.128888618558239</v>
      </c>
      <c r="R27">
        <v>-34.452277305485197</v>
      </c>
      <c r="S27">
        <v>-34.996179587692275</v>
      </c>
      <c r="T27">
        <v>61.000043511372226</v>
      </c>
      <c r="U27">
        <v>54.702131566248951</v>
      </c>
      <c r="V27">
        <v>42.572578654939271</v>
      </c>
      <c r="W27">
        <v>26.461398170403022</v>
      </c>
      <c r="X27">
        <v>0.60734729230051132</v>
      </c>
      <c r="Y27">
        <v>-31.70781690172965</v>
      </c>
      <c r="Z27">
        <v>-48.686998323975857</v>
      </c>
      <c r="AA27">
        <v>-60.240673918403665</v>
      </c>
      <c r="AB27">
        <v>-60.990268922028747</v>
      </c>
      <c r="AC27">
        <v>-59.036095736880803</v>
      </c>
      <c r="AD27">
        <v>-60.962718711207039</v>
      </c>
      <c r="AE27">
        <v>-68.190012120334103</v>
      </c>
      <c r="AF27">
        <v>61.000840424594095</v>
      </c>
      <c r="AG27">
        <v>54.702889070195951</v>
      </c>
      <c r="AH27">
        <v>42.573257275377792</v>
      </c>
      <c r="AI27">
        <v>26.46196532946621</v>
      </c>
      <c r="AJ27">
        <v>0.60771674145233823</v>
      </c>
      <c r="AK27">
        <v>-31.753148725040745</v>
      </c>
      <c r="AL27">
        <v>-48.756947225079422</v>
      </c>
      <c r="AM27">
        <v>-60.501445089589758</v>
      </c>
      <c r="AN27">
        <v>-61.393692198719073</v>
      </c>
      <c r="AO27">
        <v>-59.60692160367369</v>
      </c>
      <c r="AP27">
        <v>-62.372991235712732</v>
      </c>
      <c r="AQ27">
        <v>-71.339393776158687</v>
      </c>
      <c r="AR27">
        <v>61.001010992449281</v>
      </c>
      <c r="AS27">
        <v>54.703026377191378</v>
      </c>
      <c r="AT27">
        <v>42.573335067407278</v>
      </c>
      <c r="AU27">
        <v>26.461974463755851</v>
      </c>
      <c r="AV27">
        <v>0.60764633396243051</v>
      </c>
      <c r="AW27">
        <v>-31.741553126180268</v>
      </c>
      <c r="AX27">
        <v>-48.738033639714182</v>
      </c>
      <c r="AY27">
        <v>-60.48060381864704</v>
      </c>
      <c r="AZ27">
        <v>-61.377574742969877</v>
      </c>
      <c r="BA27">
        <v>-59.593372229865757</v>
      </c>
      <c r="BB27">
        <v>-62.325530185851839</v>
      </c>
      <c r="BC27">
        <v>-71.281190335278495</v>
      </c>
      <c r="BD27">
        <v>2820.4007703724355</v>
      </c>
      <c r="BE27">
        <v>2820.4007703724355</v>
      </c>
      <c r="BF27">
        <v>2820.4007703724355</v>
      </c>
      <c r="BG27">
        <v>2820.4007703724355</v>
      </c>
      <c r="BH27">
        <v>2171.7085931867755</v>
      </c>
      <c r="BI27">
        <v>2171.7085931867755</v>
      </c>
      <c r="BJ27" t="s">
        <v>65</v>
      </c>
      <c r="BK27" t="s">
        <v>65</v>
      </c>
      <c r="BL27">
        <v>28.990532027692296</v>
      </c>
      <c r="BM27">
        <v>200</v>
      </c>
    </row>
    <row r="28" spans="1:65" x14ac:dyDescent="0.25">
      <c r="A28">
        <v>266</v>
      </c>
      <c r="B28">
        <v>88.637667749486283</v>
      </c>
      <c r="C28">
        <v>80.635348820164225</v>
      </c>
      <c r="D28">
        <v>72.817937835149422</v>
      </c>
      <c r="E28">
        <v>65.445852950931425</v>
      </c>
      <c r="F28">
        <v>58.496581920488495</v>
      </c>
      <c r="G28">
        <v>51.948658326190291</v>
      </c>
      <c r="H28">
        <v>45.781615222461397</v>
      </c>
      <c r="I28">
        <v>15.746849791763024</v>
      </c>
      <c r="J28">
        <v>-4.1736339676703285</v>
      </c>
      <c r="K28">
        <v>-17.678571625211749</v>
      </c>
      <c r="L28">
        <v>-31.883600489174338</v>
      </c>
      <c r="M28">
        <v>-36.851924009811412</v>
      </c>
      <c r="N28">
        <v>-37.967394812855879</v>
      </c>
      <c r="O28">
        <v>-37.749301143795087</v>
      </c>
      <c r="P28">
        <v>-39.490192156857866</v>
      </c>
      <c r="Q28">
        <v>-43.5887437588596</v>
      </c>
      <c r="R28">
        <v>-42.253127988964025</v>
      </c>
      <c r="S28">
        <v>-28.816789408362688</v>
      </c>
      <c r="T28">
        <v>70.053951648572777</v>
      </c>
      <c r="U28">
        <v>63.460268939955</v>
      </c>
      <c r="V28">
        <v>50.655160559388015</v>
      </c>
      <c r="W28">
        <v>33.401536165804174</v>
      </c>
      <c r="X28">
        <v>4.9742037873413274</v>
      </c>
      <c r="Y28">
        <v>-32.575512974981621</v>
      </c>
      <c r="Z28">
        <v>-54.048060259281741</v>
      </c>
      <c r="AA28">
        <v>-70.648781656326918</v>
      </c>
      <c r="AB28">
        <v>-71.790218529520217</v>
      </c>
      <c r="AC28">
        <v>-65.667147473328285</v>
      </c>
      <c r="AD28">
        <v>-49.393316506889867</v>
      </c>
      <c r="AE28">
        <v>-44.250132347792224</v>
      </c>
      <c r="AF28">
        <v>70.059131573129079</v>
      </c>
      <c r="AG28">
        <v>63.46512591903511</v>
      </c>
      <c r="AH28">
        <v>50.659397908130735</v>
      </c>
      <c r="AI28">
        <v>33.404956349193384</v>
      </c>
      <c r="AJ28">
        <v>4.9763329607151876</v>
      </c>
      <c r="AK28">
        <v>-32.627427963765676</v>
      </c>
      <c r="AL28">
        <v>-54.134933361033276</v>
      </c>
      <c r="AM28">
        <v>-70.977844902315979</v>
      </c>
      <c r="AN28">
        <v>-72.288285998831881</v>
      </c>
      <c r="AO28">
        <v>-66.223240290324526</v>
      </c>
      <c r="AP28">
        <v>-49.357365940646133</v>
      </c>
      <c r="AQ28">
        <v>-43.841867810856527</v>
      </c>
      <c r="AR28">
        <v>70.059260603025777</v>
      </c>
      <c r="AS28">
        <v>63.465218258298286</v>
      </c>
      <c r="AT28">
        <v>50.659425486604817</v>
      </c>
      <c r="AU28">
        <v>33.404911355108048</v>
      </c>
      <c r="AV28">
        <v>4.9762107974846845</v>
      </c>
      <c r="AW28">
        <v>-32.614223665743609</v>
      </c>
      <c r="AX28">
        <v>-54.112179016742033</v>
      </c>
      <c r="AY28">
        <v>-70.950496761258634</v>
      </c>
      <c r="AZ28">
        <v>-72.267152527544781</v>
      </c>
      <c r="BA28">
        <v>-66.214585729292281</v>
      </c>
      <c r="BB28">
        <v>-49.397486123468269</v>
      </c>
      <c r="BC28">
        <v>-43.929771094472841</v>
      </c>
      <c r="BD28">
        <v>2854.4859578274768</v>
      </c>
      <c r="BE28">
        <v>2854.4859578274768</v>
      </c>
      <c r="BF28">
        <v>2854.4859578274768</v>
      </c>
      <c r="BG28">
        <v>2854.4859578274768</v>
      </c>
      <c r="BH28">
        <v>2197.954187527157</v>
      </c>
      <c r="BI28">
        <v>2197.954187527157</v>
      </c>
      <c r="BJ28" t="s">
        <v>65</v>
      </c>
      <c r="BK28" t="s">
        <v>65</v>
      </c>
      <c r="BL28">
        <v>28.618387645408877</v>
      </c>
      <c r="BM28">
        <v>200</v>
      </c>
    </row>
    <row r="29" spans="1:65" x14ac:dyDescent="0.25">
      <c r="A29">
        <v>267</v>
      </c>
      <c r="B29">
        <v>62.444185636673296</v>
      </c>
      <c r="C29">
        <v>54.405048161548372</v>
      </c>
      <c r="D29">
        <v>46.55768662615786</v>
      </c>
      <c r="E29">
        <v>39.1642217070981</v>
      </c>
      <c r="F29">
        <v>32.202400777900237</v>
      </c>
      <c r="G29">
        <v>25.650980430948003</v>
      </c>
      <c r="H29">
        <v>19.489682412652808</v>
      </c>
      <c r="I29">
        <v>-10.309765676432825</v>
      </c>
      <c r="J29">
        <v>-29.714884229936899</v>
      </c>
      <c r="K29">
        <v>-42.339759061978604</v>
      </c>
      <c r="L29">
        <v>-53.904229175585904</v>
      </c>
      <c r="M29">
        <v>-55.34868045753587</v>
      </c>
      <c r="N29">
        <v>-52.429050587029096</v>
      </c>
      <c r="O29">
        <v>-43.840405182069276</v>
      </c>
      <c r="P29">
        <v>-34.937951723957511</v>
      </c>
      <c r="Q29">
        <v>-29.185841195412191</v>
      </c>
      <c r="R29">
        <v>-25.322026826393383</v>
      </c>
      <c r="S29">
        <v>-15.628826290534983</v>
      </c>
      <c r="T29">
        <v>58.299985408793376</v>
      </c>
      <c r="U29">
        <v>49.719729087125685</v>
      </c>
      <c r="V29">
        <v>33.530651231373149</v>
      </c>
      <c r="W29">
        <v>12.821662391662922</v>
      </c>
      <c r="X29">
        <v>-17.910569763472036</v>
      </c>
      <c r="Y29">
        <v>-48.859431144646429</v>
      </c>
      <c r="Z29">
        <v>-57.346466844595824</v>
      </c>
      <c r="AA29">
        <v>-48.375687776611514</v>
      </c>
      <c r="AB29">
        <v>-33.739547542703875</v>
      </c>
      <c r="AC29">
        <v>-19.387921555239288</v>
      </c>
      <c r="AD29">
        <v>-5.5003713420394975</v>
      </c>
      <c r="AE29">
        <v>5.3608650681424841</v>
      </c>
      <c r="AF29">
        <v>58.299424848667485</v>
      </c>
      <c r="AG29">
        <v>49.719199818237733</v>
      </c>
      <c r="AH29">
        <v>33.530181000768835</v>
      </c>
      <c r="AI29">
        <v>12.821267789492955</v>
      </c>
      <c r="AJ29">
        <v>-17.910851122478963</v>
      </c>
      <c r="AK29">
        <v>-48.904028440029528</v>
      </c>
      <c r="AL29">
        <v>-57.388175583745479</v>
      </c>
      <c r="AM29">
        <v>-48.45222782877353</v>
      </c>
      <c r="AN29">
        <v>-33.6553123835346</v>
      </c>
      <c r="AO29">
        <v>-18.959118876045249</v>
      </c>
      <c r="AP29">
        <v>-4.2703565788657087</v>
      </c>
      <c r="AQ29">
        <v>8.4226691509359934</v>
      </c>
      <c r="AR29">
        <v>58.299185076620134</v>
      </c>
      <c r="AS29">
        <v>49.718962353341027</v>
      </c>
      <c r="AT29">
        <v>33.529949195540283</v>
      </c>
      <c r="AU29">
        <v>12.821046282547183</v>
      </c>
      <c r="AV29">
        <v>-17.911047901471093</v>
      </c>
      <c r="AW29">
        <v>-48.89191988672777</v>
      </c>
      <c r="AX29">
        <v>-57.373711985486963</v>
      </c>
      <c r="AY29">
        <v>-48.452364951337877</v>
      </c>
      <c r="AZ29">
        <v>-33.675867374653514</v>
      </c>
      <c r="BA29">
        <v>-19.002826384540011</v>
      </c>
      <c r="BB29">
        <v>-4.3540824875818593</v>
      </c>
      <c r="BC29">
        <v>8.2731149577887351</v>
      </c>
      <c r="BD29">
        <v>2876.6547438603307</v>
      </c>
      <c r="BE29">
        <v>2876.6547438603307</v>
      </c>
      <c r="BF29">
        <v>2876.6547438603307</v>
      </c>
      <c r="BG29">
        <v>2876.6547438603307</v>
      </c>
      <c r="BH29">
        <v>2215.0241527724547</v>
      </c>
      <c r="BI29">
        <v>2215.0241527724547</v>
      </c>
      <c r="BJ29" t="s">
        <v>65</v>
      </c>
      <c r="BK29" t="s">
        <v>65</v>
      </c>
      <c r="BL29">
        <v>29.948947005646261</v>
      </c>
      <c r="BM29">
        <v>200</v>
      </c>
    </row>
    <row r="30" spans="1:65" x14ac:dyDescent="0.25">
      <c r="A30">
        <v>268</v>
      </c>
      <c r="B30">
        <v>61.564344715874242</v>
      </c>
      <c r="C30">
        <v>52.314532385328157</v>
      </c>
      <c r="D30">
        <v>43.279148463293353</v>
      </c>
      <c r="E30">
        <v>34.760419798871013</v>
      </c>
      <c r="F30">
        <v>26.733439396201124</v>
      </c>
      <c r="G30">
        <v>19.174415136218801</v>
      </c>
      <c r="H30">
        <v>12.060621504716012</v>
      </c>
      <c r="I30">
        <v>-22.421773634981601</v>
      </c>
      <c r="J30">
        <v>-44.99248750368168</v>
      </c>
      <c r="K30">
        <v>-59.709169117264722</v>
      </c>
      <c r="L30">
        <v>-73.149374698044383</v>
      </c>
      <c r="M30">
        <v>-74.577805217821776</v>
      </c>
      <c r="N30">
        <v>-70.693302949628091</v>
      </c>
      <c r="O30">
        <v>-59.375385264516176</v>
      </c>
      <c r="P30">
        <v>-47.396723442130472</v>
      </c>
      <c r="Q30">
        <v>-40.984962202204464</v>
      </c>
      <c r="R30">
        <v>-39.737690743663833</v>
      </c>
      <c r="S30">
        <v>-37.675065436651586</v>
      </c>
      <c r="T30">
        <v>82.547573037874898</v>
      </c>
      <c r="U30">
        <v>71.318088308279513</v>
      </c>
      <c r="V30">
        <v>50.023597479688583</v>
      </c>
      <c r="W30">
        <v>22.527197492006739</v>
      </c>
      <c r="X30">
        <v>-19.108791038534648</v>
      </c>
      <c r="Y30">
        <v>-63.734896096879005</v>
      </c>
      <c r="Z30">
        <v>-79.316527435033052</v>
      </c>
      <c r="AA30">
        <v>-74.615630623540852</v>
      </c>
      <c r="AB30">
        <v>-59.325680929937022</v>
      </c>
      <c r="AC30">
        <v>-42.575708398332608</v>
      </c>
      <c r="AD30">
        <v>-25.365094650298751</v>
      </c>
      <c r="AE30">
        <v>-14.399007750519541</v>
      </c>
      <c r="AF30">
        <v>88.442762393540278</v>
      </c>
      <c r="AG30">
        <v>76.719913514249967</v>
      </c>
      <c r="AH30">
        <v>54.496428548764797</v>
      </c>
      <c r="AI30">
        <v>25.815574196602075</v>
      </c>
      <c r="AJ30">
        <v>-17.569098749927946</v>
      </c>
      <c r="AK30">
        <v>-64.014788403512526</v>
      </c>
      <c r="AL30">
        <v>-80.114832653579754</v>
      </c>
      <c r="AM30">
        <v>-75.220419229624738</v>
      </c>
      <c r="AN30">
        <v>-59.323375281259104</v>
      </c>
      <c r="AO30">
        <v>-42.0140612889492</v>
      </c>
      <c r="AP30">
        <v>-24.45790737424791</v>
      </c>
      <c r="AQ30">
        <v>-11.515967760023713</v>
      </c>
      <c r="AR30">
        <v>88.442731684691068</v>
      </c>
      <c r="AS30">
        <v>76.719867487095584</v>
      </c>
      <c r="AT30">
        <v>54.496356283317908</v>
      </c>
      <c r="AU30">
        <v>25.81547449500378</v>
      </c>
      <c r="AV30">
        <v>-17.56922092495207</v>
      </c>
      <c r="AW30">
        <v>-63.997061259603306</v>
      </c>
      <c r="AX30">
        <v>-80.091608283702797</v>
      </c>
      <c r="AY30">
        <v>-75.212204634637445</v>
      </c>
      <c r="AZ30">
        <v>-59.339449225970853</v>
      </c>
      <c r="BA30">
        <v>-42.057634889339568</v>
      </c>
      <c r="BB30">
        <v>-24.543351916032005</v>
      </c>
      <c r="BC30">
        <v>-11.67749848620822</v>
      </c>
      <c r="BD30">
        <v>2704.489441224197</v>
      </c>
      <c r="BE30">
        <v>2704.489441224197</v>
      </c>
      <c r="BF30">
        <v>2704.489441224197</v>
      </c>
      <c r="BG30">
        <v>2704.489441224197</v>
      </c>
      <c r="BH30">
        <v>2082.4568697426321</v>
      </c>
      <c r="BI30">
        <v>2082.4568697426321</v>
      </c>
      <c r="BJ30" t="s">
        <v>65</v>
      </c>
      <c r="BK30" t="s">
        <v>65</v>
      </c>
      <c r="BL30">
        <v>28.398024751447714</v>
      </c>
      <c r="BM30">
        <v>200</v>
      </c>
    </row>
    <row r="31" spans="1:65" x14ac:dyDescent="0.25">
      <c r="A31">
        <v>269</v>
      </c>
      <c r="B31">
        <v>11.484483063880155</v>
      </c>
      <c r="C31">
        <v>1.7959286665778644</v>
      </c>
      <c r="D31">
        <v>-7.6511982980694002</v>
      </c>
      <c r="E31">
        <v>-16.54163640608143</v>
      </c>
      <c r="F31">
        <v>-24.902982773117657</v>
      </c>
      <c r="G31">
        <v>-32.761575590690356</v>
      </c>
      <c r="H31">
        <v>-40.142549269454179</v>
      </c>
      <c r="I31">
        <v>-75.667072753100925</v>
      </c>
      <c r="J31">
        <v>-98.712445121256238</v>
      </c>
      <c r="K31">
        <v>-113.44068253276052</v>
      </c>
      <c r="L31">
        <v>-126.36730904896316</v>
      </c>
      <c r="M31">
        <v>-127.20540242311816</v>
      </c>
      <c r="N31">
        <v>-122.98446631371365</v>
      </c>
      <c r="O31">
        <v>-111.86477572713669</v>
      </c>
      <c r="P31">
        <v>-101.06883994804375</v>
      </c>
      <c r="Q31">
        <v>-94.870816671417316</v>
      </c>
      <c r="R31">
        <v>-90.698797919521937</v>
      </c>
      <c r="S31">
        <v>-78.817318752516314</v>
      </c>
      <c r="T31">
        <v>32.4667819423588</v>
      </c>
      <c r="U31">
        <v>21.556747294321706</v>
      </c>
      <c r="V31">
        <v>0.9552872881693486</v>
      </c>
      <c r="W31">
        <v>-25.443523102734247</v>
      </c>
      <c r="X31">
        <v>-64.80085121035026</v>
      </c>
      <c r="Y31">
        <v>-105.42801629066376</v>
      </c>
      <c r="Z31">
        <v>-117.88867674988614</v>
      </c>
      <c r="AA31">
        <v>-110.10476131102124</v>
      </c>
      <c r="AB31">
        <v>-94.773477700914952</v>
      </c>
      <c r="AC31">
        <v>-79.742223990275434</v>
      </c>
      <c r="AD31">
        <v>-60.328969470139079</v>
      </c>
      <c r="AE31">
        <v>-37.575347476501989</v>
      </c>
      <c r="AF31">
        <v>52.717219810739302</v>
      </c>
      <c r="AG31">
        <v>40.111922136649369</v>
      </c>
      <c r="AH31">
        <v>16.318527912791424</v>
      </c>
      <c r="AI31">
        <v>-14.149458240129627</v>
      </c>
      <c r="AJ31">
        <v>-59.512815812518411</v>
      </c>
      <c r="AK31">
        <v>-106.24194411875349</v>
      </c>
      <c r="AL31">
        <v>-120.43974190121897</v>
      </c>
      <c r="AM31">
        <v>-111.75257979589196</v>
      </c>
      <c r="AN31">
        <v>-94.683987548894493</v>
      </c>
      <c r="AO31">
        <v>-78.729341359682834</v>
      </c>
      <c r="AP31">
        <v>-60.23638050616217</v>
      </c>
      <c r="AQ31">
        <v>-32.882827021084232</v>
      </c>
      <c r="AR31">
        <v>50.659756924134328</v>
      </c>
      <c r="AS31">
        <v>38.227481164930587</v>
      </c>
      <c r="AT31">
        <v>14.759826645906818</v>
      </c>
      <c r="AU31">
        <v>-15.292981812966566</v>
      </c>
      <c r="AV31">
        <v>-60.043821692928532</v>
      </c>
      <c r="AW31">
        <v>-106.13764498300809</v>
      </c>
      <c r="AX31">
        <v>-120.15358326723138</v>
      </c>
      <c r="AY31">
        <v>-111.59766735924605</v>
      </c>
      <c r="AZ31">
        <v>-94.729198704524777</v>
      </c>
      <c r="BA31">
        <v>-78.877602340641161</v>
      </c>
      <c r="BB31">
        <v>-60.263119126899298</v>
      </c>
      <c r="BC31">
        <v>-33.220694269723644</v>
      </c>
      <c r="BD31">
        <v>2231.5399659575551</v>
      </c>
      <c r="BE31">
        <v>2231.5399659575551</v>
      </c>
      <c r="BF31">
        <v>2231.5399659575551</v>
      </c>
      <c r="BG31">
        <v>2231.5399659575551</v>
      </c>
      <c r="BH31">
        <v>1718.2857737873173</v>
      </c>
      <c r="BI31">
        <v>1718.2857737873173</v>
      </c>
      <c r="BJ31" t="s">
        <v>65</v>
      </c>
      <c r="BK31" t="s">
        <v>65</v>
      </c>
      <c r="BL31">
        <v>25.488300358346471</v>
      </c>
      <c r="BM31">
        <v>200</v>
      </c>
    </row>
    <row r="32" spans="1:65" x14ac:dyDescent="0.25">
      <c r="A32">
        <v>270</v>
      </c>
      <c r="B32">
        <v>-22.785457561710214</v>
      </c>
      <c r="C32">
        <v>-31.416008779693026</v>
      </c>
      <c r="D32">
        <v>-39.802877118509386</v>
      </c>
      <c r="E32">
        <v>-47.66687374343617</v>
      </c>
      <c r="F32">
        <v>-55.034622482853301</v>
      </c>
      <c r="G32">
        <v>-61.931515893106912</v>
      </c>
      <c r="H32">
        <v>-68.381769591204161</v>
      </c>
      <c r="I32">
        <v>-98.924277819088104</v>
      </c>
      <c r="J32">
        <v>-118.02846782904285</v>
      </c>
      <c r="K32">
        <v>-129.49881310333532</v>
      </c>
      <c r="L32">
        <v>-137.69219215565758</v>
      </c>
      <c r="M32">
        <v>-135.57136538517381</v>
      </c>
      <c r="N32">
        <v>-129.61855557353823</v>
      </c>
      <c r="O32">
        <v>-117.23371790083468</v>
      </c>
      <c r="P32">
        <v>-106.89017653031513</v>
      </c>
      <c r="Q32">
        <v>-102.29598960687952</v>
      </c>
      <c r="R32">
        <v>-98.927056576704757</v>
      </c>
      <c r="S32">
        <v>-86.874454328666616</v>
      </c>
      <c r="T32">
        <v>-1.8020614711948546</v>
      </c>
      <c r="U32">
        <v>-11.604093596490477</v>
      </c>
      <c r="V32">
        <v>-30.056664548748639</v>
      </c>
      <c r="W32">
        <v>-53.565307374317804</v>
      </c>
      <c r="X32">
        <v>-88.167811082909282</v>
      </c>
      <c r="Y32">
        <v>-122.51640220739192</v>
      </c>
      <c r="Z32">
        <v>-131.23162274895861</v>
      </c>
      <c r="AA32">
        <v>-119.85107899134411</v>
      </c>
      <c r="AB32">
        <v>-103.07233836734063</v>
      </c>
      <c r="AC32">
        <v>-86.875365439062975</v>
      </c>
      <c r="AD32">
        <v>-64.227353060987767</v>
      </c>
      <c r="AE32">
        <v>-38.7751818213912</v>
      </c>
      <c r="AF32">
        <v>18.442418000153907</v>
      </c>
      <c r="AG32">
        <v>6.9455488823785831</v>
      </c>
      <c r="AH32">
        <v>-14.69831006268428</v>
      </c>
      <c r="AI32">
        <v>-42.275672375110261</v>
      </c>
      <c r="AJ32">
        <v>-82.884679897668946</v>
      </c>
      <c r="AK32">
        <v>-123.33758457905273</v>
      </c>
      <c r="AL32">
        <v>-133.77895141393296</v>
      </c>
      <c r="AM32">
        <v>-121.49841288641137</v>
      </c>
      <c r="AN32">
        <v>-102.9788207856883</v>
      </c>
      <c r="AO32">
        <v>-85.85156660765665</v>
      </c>
      <c r="AP32">
        <v>-63.929197165055321</v>
      </c>
      <c r="AQ32">
        <v>-33.467250584846774</v>
      </c>
      <c r="AR32">
        <v>16.383376086210667</v>
      </c>
      <c r="AS32">
        <v>5.0583869838494859</v>
      </c>
      <c r="AT32">
        <v>-16.261791396862886</v>
      </c>
      <c r="AU32">
        <v>-43.42638380936792</v>
      </c>
      <c r="AV32">
        <v>-83.425730313604276</v>
      </c>
      <c r="AW32">
        <v>-123.24449362681733</v>
      </c>
      <c r="AX32">
        <v>-133.50331601434817</v>
      </c>
      <c r="AY32">
        <v>-121.3503900971636</v>
      </c>
      <c r="AZ32">
        <v>-103.02818374850965</v>
      </c>
      <c r="BA32">
        <v>-86.003427443322067</v>
      </c>
      <c r="BB32">
        <v>-63.973530258310333</v>
      </c>
      <c r="BC32">
        <v>-33.837091323052277</v>
      </c>
      <c r="BD32">
        <v>2074.9809424949058</v>
      </c>
      <c r="BE32">
        <v>2074.9809424949058</v>
      </c>
      <c r="BF32">
        <v>2074.9809424949058</v>
      </c>
      <c r="BG32">
        <v>2074.9809424949058</v>
      </c>
      <c r="BH32">
        <v>1597.7353257210775</v>
      </c>
      <c r="BI32">
        <v>1597.7353257210775</v>
      </c>
      <c r="BJ32" t="s">
        <v>65</v>
      </c>
      <c r="BK32" t="s">
        <v>65</v>
      </c>
      <c r="BL32">
        <v>26.646454339468846</v>
      </c>
      <c r="BM32">
        <v>200</v>
      </c>
    </row>
    <row r="33" spans="1:65" x14ac:dyDescent="0.25">
      <c r="A33">
        <v>271</v>
      </c>
      <c r="B33">
        <v>-122.00503061928498</v>
      </c>
      <c r="C33">
        <v>-128.2336531573057</v>
      </c>
      <c r="D33">
        <v>-134.21193209711788</v>
      </c>
      <c r="E33">
        <v>-139.74223120482861</v>
      </c>
      <c r="F33">
        <v>-144.84867194738499</v>
      </c>
      <c r="G33">
        <v>-149.55423185257905</v>
      </c>
      <c r="H33">
        <v>-153.88079563511099</v>
      </c>
      <c r="I33">
        <v>-172.98099642168836</v>
      </c>
      <c r="J33">
        <v>-182.86510482518301</v>
      </c>
      <c r="K33">
        <v>-186.51748902313747</v>
      </c>
      <c r="L33">
        <v>-182.66470358610331</v>
      </c>
      <c r="M33">
        <v>-171.99042921889563</v>
      </c>
      <c r="N33">
        <v>-159.87386336274909</v>
      </c>
      <c r="O33">
        <v>-139.53952162933612</v>
      </c>
      <c r="P33">
        <v>-122.57148438862706</v>
      </c>
      <c r="Q33">
        <v>-111.29425948372302</v>
      </c>
      <c r="R33">
        <v>-102.59717935575486</v>
      </c>
      <c r="S33">
        <v>-81.987882724257744</v>
      </c>
      <c r="T33">
        <v>-109.03961138320165</v>
      </c>
      <c r="U33">
        <v>-114.56375493154057</v>
      </c>
      <c r="V33">
        <v>-124.76149573754334</v>
      </c>
      <c r="W33">
        <v>-137.2571220141561</v>
      </c>
      <c r="X33">
        <v>-153.96696134757562</v>
      </c>
      <c r="Y33">
        <v>-164.86850363587277</v>
      </c>
      <c r="Z33">
        <v>-159.49714312247315</v>
      </c>
      <c r="AA33">
        <v>-132.96146359548149</v>
      </c>
      <c r="AB33">
        <v>-107.55898600939128</v>
      </c>
      <c r="AC33">
        <v>-82.171364710381184</v>
      </c>
      <c r="AD33">
        <v>-45.771586451736759</v>
      </c>
      <c r="AE33">
        <v>-20.887415388435929</v>
      </c>
      <c r="AF33">
        <v>-106.10752087470483</v>
      </c>
      <c r="AG33">
        <v>-112.0865694233366</v>
      </c>
      <c r="AH33">
        <v>-123.12103961998069</v>
      </c>
      <c r="AI33">
        <v>-136.6352554922112</v>
      </c>
      <c r="AJ33">
        <v>-154.68943801848258</v>
      </c>
      <c r="AK33">
        <v>-166.44477405021345</v>
      </c>
      <c r="AL33">
        <v>-160.56264106363318</v>
      </c>
      <c r="AM33">
        <v>-132.30704397808734</v>
      </c>
      <c r="AN33">
        <v>-105.34665256339109</v>
      </c>
      <c r="AO33">
        <v>-78.831890693041032</v>
      </c>
      <c r="AP33">
        <v>-42.050367947356825</v>
      </c>
      <c r="AQ33">
        <v>-14.612479265931066</v>
      </c>
      <c r="AR33">
        <v>-106.085697006508</v>
      </c>
      <c r="AS33">
        <v>-112.06606400131214</v>
      </c>
      <c r="AT33">
        <v>-123.10304742814408</v>
      </c>
      <c r="AU33">
        <v>-136.62054081462279</v>
      </c>
      <c r="AV33">
        <v>-154.67979683486243</v>
      </c>
      <c r="AW33">
        <v>-166.4285962320433</v>
      </c>
      <c r="AX33">
        <v>-160.55245830131994</v>
      </c>
      <c r="AY33">
        <v>-132.32687669476033</v>
      </c>
      <c r="AZ33">
        <v>-105.39744986678281</v>
      </c>
      <c r="BA33">
        <v>-78.916431452620458</v>
      </c>
      <c r="BB33">
        <v>-42.234288116469386</v>
      </c>
      <c r="BC33">
        <v>-14.94988033202374</v>
      </c>
      <c r="BD33">
        <v>1947.568005712797</v>
      </c>
      <c r="BE33">
        <v>1947.568005712797</v>
      </c>
      <c r="BF33">
        <v>1947.568005712797</v>
      </c>
      <c r="BG33">
        <v>1947.568005712797</v>
      </c>
      <c r="BH33">
        <v>1499.6273643988538</v>
      </c>
      <c r="BI33">
        <v>1499.6273643988538</v>
      </c>
      <c r="BJ33" t="s">
        <v>65</v>
      </c>
      <c r="BK33" t="s">
        <v>65</v>
      </c>
      <c r="BL33">
        <v>27.926265837148211</v>
      </c>
      <c r="BM33">
        <v>200</v>
      </c>
    </row>
    <row r="34" spans="1:65" x14ac:dyDescent="0.25">
      <c r="A34">
        <v>272</v>
      </c>
      <c r="B34">
        <v>-152.46104255905817</v>
      </c>
      <c r="C34">
        <v>-156.68687937445119</v>
      </c>
      <c r="D34">
        <v>-160.67640166067591</v>
      </c>
      <c r="E34">
        <v>-164.29924600355844</v>
      </c>
      <c r="F34">
        <v>-167.57642296622143</v>
      </c>
      <c r="G34">
        <v>-170.5279175296115</v>
      </c>
      <c r="H34">
        <v>-173.1727356166559</v>
      </c>
      <c r="I34">
        <v>-183.55321832832644</v>
      </c>
      <c r="J34">
        <v>-186.81828776111828</v>
      </c>
      <c r="K34">
        <v>-185.35715302962322</v>
      </c>
      <c r="L34">
        <v>-174.73280503103959</v>
      </c>
      <c r="M34">
        <v>-160.40544375447223</v>
      </c>
      <c r="N34">
        <v>-146.52537549427046</v>
      </c>
      <c r="O34">
        <v>-125.46091768767251</v>
      </c>
      <c r="P34">
        <v>-109.38128687070822</v>
      </c>
      <c r="Q34">
        <v>-98.573552513886298</v>
      </c>
      <c r="R34">
        <v>-88.479126654255481</v>
      </c>
      <c r="S34">
        <v>-63.641316654839613</v>
      </c>
      <c r="T34">
        <v>-131.72218088314398</v>
      </c>
      <c r="U34">
        <v>-136.71844928896726</v>
      </c>
      <c r="V34">
        <v>-145.83290963310421</v>
      </c>
      <c r="W34">
        <v>-156.72825313232411</v>
      </c>
      <c r="X34">
        <v>-170.33863572294075</v>
      </c>
      <c r="Y34">
        <v>-175.61349133574961</v>
      </c>
      <c r="Z34">
        <v>-165.29898814475345</v>
      </c>
      <c r="AA34">
        <v>-131.17203292319681</v>
      </c>
      <c r="AB34">
        <v>-101.04402288691541</v>
      </c>
      <c r="AC34">
        <v>-72.616369614084476</v>
      </c>
      <c r="AD34">
        <v>-41.830988066369756</v>
      </c>
      <c r="AE34">
        <v>-27.982858144251498</v>
      </c>
      <c r="AF34">
        <v>-131.54020012172259</v>
      </c>
      <c r="AG34">
        <v>-136.55215303229838</v>
      </c>
      <c r="AH34">
        <v>-145.69609557891681</v>
      </c>
      <c r="AI34">
        <v>-156.6289049141707</v>
      </c>
      <c r="AJ34">
        <v>-170.2941999217843</v>
      </c>
      <c r="AK34">
        <v>-175.63931073586787</v>
      </c>
      <c r="AL34">
        <v>-165.25224155239411</v>
      </c>
      <c r="AM34">
        <v>-131.18031258487261</v>
      </c>
      <c r="AN34">
        <v>-100.78890501109487</v>
      </c>
      <c r="AO34">
        <v>-71.825395531917479</v>
      </c>
      <c r="AP34">
        <v>-39.661690114367602</v>
      </c>
      <c r="AQ34">
        <v>-23.944349184150184</v>
      </c>
      <c r="AR34">
        <v>-131.54031655360137</v>
      </c>
      <c r="AS34">
        <v>-136.55221955739617</v>
      </c>
      <c r="AT34">
        <v>-145.69607514587554</v>
      </c>
      <c r="AU34">
        <v>-156.62878983835233</v>
      </c>
      <c r="AV34">
        <v>-170.2939938993903</v>
      </c>
      <c r="AW34">
        <v>-175.62825278095838</v>
      </c>
      <c r="AX34">
        <v>-165.24674833702869</v>
      </c>
      <c r="AY34">
        <v>-131.20761463991724</v>
      </c>
      <c r="AZ34">
        <v>-100.85031429919876</v>
      </c>
      <c r="BA34">
        <v>-71.923856964222978</v>
      </c>
      <c r="BB34">
        <v>-39.831103855898427</v>
      </c>
      <c r="BC34">
        <v>-24.191114842623403</v>
      </c>
      <c r="BD34">
        <v>2108.4713916060673</v>
      </c>
      <c r="BE34">
        <v>2108.4713916060673</v>
      </c>
      <c r="BF34">
        <v>2108.4713916060673</v>
      </c>
      <c r="BG34">
        <v>2108.4713916060673</v>
      </c>
      <c r="BH34">
        <v>1623.522971536672</v>
      </c>
      <c r="BI34">
        <v>1623.522971536672</v>
      </c>
      <c r="BJ34" t="s">
        <v>65</v>
      </c>
      <c r="BK34" t="s">
        <v>65</v>
      </c>
      <c r="BL34">
        <v>27.924834782948682</v>
      </c>
      <c r="BM34">
        <v>200</v>
      </c>
    </row>
    <row r="35" spans="1:65" x14ac:dyDescent="0.25">
      <c r="A35">
        <v>273</v>
      </c>
      <c r="B35">
        <v>-166.12567372596061</v>
      </c>
      <c r="C35">
        <v>-170.56526205898587</v>
      </c>
      <c r="D35">
        <v>-174.69171759841123</v>
      </c>
      <c r="E35">
        <v>-178.37201851496999</v>
      </c>
      <c r="F35">
        <v>-181.633054333757</v>
      </c>
      <c r="G35">
        <v>-184.50037258704276</v>
      </c>
      <c r="H35">
        <v>-186.99824037469693</v>
      </c>
      <c r="I35">
        <v>-195.4389067103636</v>
      </c>
      <c r="J35">
        <v>-195.59516349407218</v>
      </c>
      <c r="K35">
        <v>-190.4264687573685</v>
      </c>
      <c r="L35">
        <v>-172.2222334870776</v>
      </c>
      <c r="M35">
        <v>-151.49427764453588</v>
      </c>
      <c r="N35">
        <v>-133.0095303010909</v>
      </c>
      <c r="O35">
        <v>-107.71109397378854</v>
      </c>
      <c r="P35">
        <v>-92.613938201234063</v>
      </c>
      <c r="Q35">
        <v>-87.125885432973803</v>
      </c>
      <c r="R35">
        <v>-78.982207711802701</v>
      </c>
      <c r="S35">
        <v>-50.578017213063418</v>
      </c>
      <c r="T35">
        <v>-194.1149217278587</v>
      </c>
      <c r="U35">
        <v>-194.93791883447341</v>
      </c>
      <c r="V35">
        <v>-196.0851902573971</v>
      </c>
      <c r="W35">
        <v>-196.56672158379061</v>
      </c>
      <c r="X35">
        <v>-194.01099069169888</v>
      </c>
      <c r="Y35">
        <v>-180.66804632958249</v>
      </c>
      <c r="Z35">
        <v>-162.58724934847109</v>
      </c>
      <c r="AA35">
        <v>-127.30253676725603</v>
      </c>
      <c r="AB35">
        <v>-101.41538998368293</v>
      </c>
      <c r="AC35">
        <v>-78.434647410021569</v>
      </c>
      <c r="AD35">
        <v>-51.456545320019352</v>
      </c>
      <c r="AE35">
        <v>-36.535845915946979</v>
      </c>
      <c r="AF35">
        <v>-194.107457336419</v>
      </c>
      <c r="AG35">
        <v>-194.93137793696431</v>
      </c>
      <c r="AH35">
        <v>-196.08029820090755</v>
      </c>
      <c r="AI35">
        <v>-196.56371388649546</v>
      </c>
      <c r="AJ35">
        <v>-194.01005060854177</v>
      </c>
      <c r="AK35">
        <v>-180.65803431504139</v>
      </c>
      <c r="AL35">
        <v>-162.47103014281481</v>
      </c>
      <c r="AM35">
        <v>-127.24006107875087</v>
      </c>
      <c r="AN35">
        <v>-101.17407576926085</v>
      </c>
      <c r="AO35">
        <v>-77.851415948031743</v>
      </c>
      <c r="AP35">
        <v>-49.787482108139614</v>
      </c>
      <c r="AQ35">
        <v>-32.889303190310123</v>
      </c>
      <c r="AR35">
        <v>-194.10751195323385</v>
      </c>
      <c r="AS35">
        <v>-194.93140322132567</v>
      </c>
      <c r="AT35">
        <v>-196.08027246667243</v>
      </c>
      <c r="AU35">
        <v>-196.5636328364088</v>
      </c>
      <c r="AV35">
        <v>-194.00991705361963</v>
      </c>
      <c r="AW35">
        <v>-180.65257177587577</v>
      </c>
      <c r="AX35">
        <v>-162.47380240355633</v>
      </c>
      <c r="AY35">
        <v>-127.27270191394565</v>
      </c>
      <c r="AZ35">
        <v>-101.23339278603292</v>
      </c>
      <c r="BA35">
        <v>-77.936534274078497</v>
      </c>
      <c r="BB35">
        <v>-49.931473938900695</v>
      </c>
      <c r="BC35">
        <v>-33.130098022973797</v>
      </c>
      <c r="BD35">
        <v>2277.9640376100187</v>
      </c>
      <c r="BE35">
        <v>2277.9640376100187</v>
      </c>
      <c r="BF35">
        <v>2277.9640376100187</v>
      </c>
      <c r="BG35">
        <v>2277.9640376100187</v>
      </c>
      <c r="BH35">
        <v>1754.0323089597148</v>
      </c>
      <c r="BI35">
        <v>1754.0323089597148</v>
      </c>
      <c r="BJ35" t="s">
        <v>65</v>
      </c>
      <c r="BK35" t="s">
        <v>65</v>
      </c>
      <c r="BL35">
        <v>28.411578403731468</v>
      </c>
      <c r="BM35">
        <v>200</v>
      </c>
    </row>
    <row r="36" spans="1:65" x14ac:dyDescent="0.25">
      <c r="A36">
        <v>274</v>
      </c>
      <c r="B36">
        <v>-228.7097504572404</v>
      </c>
      <c r="C36">
        <v>-228.36509837063781</v>
      </c>
      <c r="D36">
        <v>-227.80631767825705</v>
      </c>
      <c r="E36">
        <v>-227.05642572027656</v>
      </c>
      <c r="F36">
        <v>-226.12938036949353</v>
      </c>
      <c r="G36">
        <v>-225.03840263671663</v>
      </c>
      <c r="H36">
        <v>-223.79601126619619</v>
      </c>
      <c r="I36">
        <v>-213.78256732860339</v>
      </c>
      <c r="J36">
        <v>-201.12735007905192</v>
      </c>
      <c r="K36">
        <v>-186.9439526240765</v>
      </c>
      <c r="L36">
        <v>-158.18089476992211</v>
      </c>
      <c r="M36">
        <v>-132.35772056049862</v>
      </c>
      <c r="N36">
        <v>-111.15268087550416</v>
      </c>
      <c r="O36">
        <v>-82.376574163061719</v>
      </c>
      <c r="P36">
        <v>-62.413661818730631</v>
      </c>
      <c r="Q36">
        <v>-51.613337009776274</v>
      </c>
      <c r="R36">
        <v>-44.064179567300314</v>
      </c>
      <c r="S36">
        <v>-25.714275695300561</v>
      </c>
      <c r="T36">
        <v>-259.56337224724842</v>
      </c>
      <c r="U36">
        <v>-254.89703539722368</v>
      </c>
      <c r="V36">
        <v>-245.50347764208061</v>
      </c>
      <c r="W36">
        <v>-232.05226126764543</v>
      </c>
      <c r="X36">
        <v>-207.31686766597517</v>
      </c>
      <c r="Y36">
        <v>-166.3718258339577</v>
      </c>
      <c r="Z36">
        <v>-133.98348535993119</v>
      </c>
      <c r="AA36">
        <v>-88.244153935077009</v>
      </c>
      <c r="AB36">
        <v>-59.996789715498977</v>
      </c>
      <c r="AC36">
        <v>-35.928961740459911</v>
      </c>
      <c r="AD36">
        <v>-8.6579386421500182</v>
      </c>
      <c r="AE36">
        <v>1.1816045537897668</v>
      </c>
      <c r="AF36">
        <v>-259.56429713557145</v>
      </c>
      <c r="AG36">
        <v>-254.89786020603782</v>
      </c>
      <c r="AH36">
        <v>-245.50409942774272</v>
      </c>
      <c r="AI36">
        <v>-232.05259036094586</v>
      </c>
      <c r="AJ36">
        <v>-207.31666211609837</v>
      </c>
      <c r="AK36">
        <v>-166.32331351234362</v>
      </c>
      <c r="AL36">
        <v>-133.80636119187361</v>
      </c>
      <c r="AM36">
        <v>-87.984157121656082</v>
      </c>
      <c r="AN36">
        <v>-59.432149345551892</v>
      </c>
      <c r="AO36">
        <v>-34.819387989398209</v>
      </c>
      <c r="AP36">
        <v>-5.9982383261909797</v>
      </c>
      <c r="AQ36">
        <v>5.2892046832181405</v>
      </c>
      <c r="AR36">
        <v>-259.56397298168332</v>
      </c>
      <c r="AS36">
        <v>-254.89762111802881</v>
      </c>
      <c r="AT36">
        <v>-245.50402216809729</v>
      </c>
      <c r="AU36">
        <v>-232.05272279612595</v>
      </c>
      <c r="AV36">
        <v>-207.31711141110983</v>
      </c>
      <c r="AW36">
        <v>-166.32802699608982</v>
      </c>
      <c r="AX36">
        <v>-133.82527043650467</v>
      </c>
      <c r="AY36">
        <v>-88.035247733019744</v>
      </c>
      <c r="AZ36">
        <v>-59.508348811003685</v>
      </c>
      <c r="BA36">
        <v>-34.924318187896795</v>
      </c>
      <c r="BB36">
        <v>-6.1755450856328107</v>
      </c>
      <c r="BC36">
        <v>5.0821823219170117</v>
      </c>
      <c r="BD36">
        <v>2530.3037446974445</v>
      </c>
      <c r="BE36">
        <v>2530.3037446974445</v>
      </c>
      <c r="BF36">
        <v>2530.3037446974445</v>
      </c>
      <c r="BG36">
        <v>2530.3037446974445</v>
      </c>
      <c r="BH36">
        <v>1948.3338834170327</v>
      </c>
      <c r="BI36">
        <v>1948.3338834170327</v>
      </c>
      <c r="BJ36" t="s">
        <v>65</v>
      </c>
      <c r="BK36" t="s">
        <v>65</v>
      </c>
      <c r="BL36">
        <v>32.178383272244638</v>
      </c>
      <c r="BM36">
        <v>200</v>
      </c>
    </row>
    <row r="37" spans="1:65" x14ac:dyDescent="0.25">
      <c r="A37">
        <v>275</v>
      </c>
      <c r="B37">
        <v>-273.50341421333223</v>
      </c>
      <c r="C37">
        <v>-268.61683796169098</v>
      </c>
      <c r="D37">
        <v>-263.58285471095149</v>
      </c>
      <c r="E37">
        <v>-258.57481139162883</v>
      </c>
      <c r="F37">
        <v>-253.59691601291956</v>
      </c>
      <c r="G37">
        <v>-248.65306198489714</v>
      </c>
      <c r="H37">
        <v>-243.74684473870363</v>
      </c>
      <c r="I37">
        <v>-215.26755048753219</v>
      </c>
      <c r="J37">
        <v>-189.30727491712489</v>
      </c>
      <c r="K37">
        <v>-165.47545219577347</v>
      </c>
      <c r="L37">
        <v>-125.13779463781536</v>
      </c>
      <c r="M37">
        <v>-94.065053996343664</v>
      </c>
      <c r="N37">
        <v>-70.96254920280002</v>
      </c>
      <c r="O37">
        <v>-42.517562906668125</v>
      </c>
      <c r="P37">
        <v>-25.190501992832516</v>
      </c>
      <c r="Q37">
        <v>-17.861030272855182</v>
      </c>
      <c r="R37">
        <v>-13.130399550069088</v>
      </c>
      <c r="S37">
        <v>5.5956355615588427E-2</v>
      </c>
      <c r="T37">
        <v>-282.28665344356449</v>
      </c>
      <c r="U37">
        <v>-275.59533272368162</v>
      </c>
      <c r="V37">
        <v>-262.14271360401665</v>
      </c>
      <c r="W37">
        <v>-242.92927706305269</v>
      </c>
      <c r="X37">
        <v>-207.81095600011963</v>
      </c>
      <c r="Y37">
        <v>-150.59228806244866</v>
      </c>
      <c r="Z37">
        <v>-106.84523042393604</v>
      </c>
      <c r="AA37">
        <v>-49.407883473489427</v>
      </c>
      <c r="AB37">
        <v>-18.395891827050413</v>
      </c>
      <c r="AC37">
        <v>2.7032131988505292</v>
      </c>
      <c r="AD37">
        <v>15.157850120996603</v>
      </c>
      <c r="AE37">
        <v>18.066917549176832</v>
      </c>
      <c r="AF37">
        <v>-282.28614234185852</v>
      </c>
      <c r="AG37">
        <v>-275.59494443140437</v>
      </c>
      <c r="AH37">
        <v>-262.1425300684985</v>
      </c>
      <c r="AI37">
        <v>-242.92929200611175</v>
      </c>
      <c r="AJ37">
        <v>-207.81106763353088</v>
      </c>
      <c r="AK37">
        <v>-150.52119566024439</v>
      </c>
      <c r="AL37">
        <v>-106.62523982328649</v>
      </c>
      <c r="AM37">
        <v>-48.949843279017422</v>
      </c>
      <c r="AN37">
        <v>-17.495162277105443</v>
      </c>
      <c r="AO37">
        <v>4.2078344541146562</v>
      </c>
      <c r="AP37">
        <v>17.389994855544487</v>
      </c>
      <c r="AQ37">
        <v>20.785689445292078</v>
      </c>
      <c r="AR37">
        <v>-282.28604031465943</v>
      </c>
      <c r="AS37">
        <v>-275.59490798958791</v>
      </c>
      <c r="AT37">
        <v>-262.14261664572172</v>
      </c>
      <c r="AU37">
        <v>-242.92953416795038</v>
      </c>
      <c r="AV37">
        <v>-207.81153469483317</v>
      </c>
      <c r="AW37">
        <v>-150.53163078225703</v>
      </c>
      <c r="AX37">
        <v>-106.65526856021745</v>
      </c>
      <c r="AY37">
        <v>-49.017815419937392</v>
      </c>
      <c r="AZ37">
        <v>-17.588080036790714</v>
      </c>
      <c r="BA37">
        <v>4.0920324463407374</v>
      </c>
      <c r="BB37">
        <v>17.258121725874513</v>
      </c>
      <c r="BC37">
        <v>20.673933116480345</v>
      </c>
      <c r="BD37">
        <v>2777.3045939705617</v>
      </c>
      <c r="BE37">
        <v>2777.3045939705617</v>
      </c>
      <c r="BF37">
        <v>2777.3045939705617</v>
      </c>
      <c r="BG37">
        <v>2777.3045939705617</v>
      </c>
      <c r="BH37">
        <v>2138.5245373573321</v>
      </c>
      <c r="BI37">
        <v>2138.5245373573321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628817569991</v>
      </c>
      <c r="C38">
        <v>-268.85437941202997</v>
      </c>
      <c r="D38">
        <v>-258.90295225917663</v>
      </c>
      <c r="E38">
        <v>-249.30789532768773</v>
      </c>
      <c r="F38">
        <v>-240.05547063964443</v>
      </c>
      <c r="G38">
        <v>-231.13248840893755</v>
      </c>
      <c r="H38">
        <v>-222.52628473584053</v>
      </c>
      <c r="I38">
        <v>-176.89328769965365</v>
      </c>
      <c r="J38">
        <v>-140.78073402815798</v>
      </c>
      <c r="K38">
        <v>-111.32533961626591</v>
      </c>
      <c r="L38">
        <v>-67.904406682334908</v>
      </c>
      <c r="M38">
        <v>-38.729409620487445</v>
      </c>
      <c r="N38">
        <v>-18.713199158802706</v>
      </c>
      <c r="O38">
        <v>5.358055410779258</v>
      </c>
      <c r="P38">
        <v>22.246795944851559</v>
      </c>
      <c r="Q38">
        <v>32.221188298552086</v>
      </c>
      <c r="R38">
        <v>34.788867590379716</v>
      </c>
      <c r="S38">
        <v>34.179207045484453</v>
      </c>
      <c r="T38">
        <v>-257.850040182339</v>
      </c>
      <c r="U38">
        <v>-247.92485666193679</v>
      </c>
      <c r="V38">
        <v>-228.47110198980758</v>
      </c>
      <c r="W38">
        <v>-201.82406018478125</v>
      </c>
      <c r="X38">
        <v>-156.47279922965498</v>
      </c>
      <c r="Y38">
        <v>-91.705258088842854</v>
      </c>
      <c r="Z38">
        <v>-49.410673464209964</v>
      </c>
      <c r="AA38">
        <v>-3.2595373105943901</v>
      </c>
      <c r="AB38">
        <v>17.184384798097156</v>
      </c>
      <c r="AC38">
        <v>28.941971826583131</v>
      </c>
      <c r="AD38">
        <v>31.885645510134829</v>
      </c>
      <c r="AE38">
        <v>27.468426448843466</v>
      </c>
      <c r="AF38">
        <v>-255.03552077124681</v>
      </c>
      <c r="AG38">
        <v>-245.34574108627356</v>
      </c>
      <c r="AH38">
        <v>-226.33525187821525</v>
      </c>
      <c r="AI38">
        <v>-200.25337969686527</v>
      </c>
      <c r="AJ38">
        <v>-155.73655587295954</v>
      </c>
      <c r="AK38">
        <v>-91.72168228151142</v>
      </c>
      <c r="AL38">
        <v>-49.542780731061107</v>
      </c>
      <c r="AM38">
        <v>-2.9844972831202798</v>
      </c>
      <c r="AN38">
        <v>18.040806260590376</v>
      </c>
      <c r="AO38">
        <v>30.344050743215043</v>
      </c>
      <c r="AP38">
        <v>33.391313250777934</v>
      </c>
      <c r="AQ38">
        <v>28.475493863612463</v>
      </c>
      <c r="AR38">
        <v>-255.00911822446088</v>
      </c>
      <c r="AS38">
        <v>-245.3211325070524</v>
      </c>
      <c r="AT38">
        <v>-226.3140547730475</v>
      </c>
      <c r="AU38">
        <v>-200.23661204540923</v>
      </c>
      <c r="AV38">
        <v>-155.72658318337048</v>
      </c>
      <c r="AW38">
        <v>-91.734333755320591</v>
      </c>
      <c r="AX38">
        <v>-49.576888935337074</v>
      </c>
      <c r="AY38">
        <v>-3.0459733156489035</v>
      </c>
      <c r="AZ38">
        <v>17.967366528021252</v>
      </c>
      <c r="BA38">
        <v>30.2605573462527</v>
      </c>
      <c r="BB38">
        <v>33.314787728259617</v>
      </c>
      <c r="BC38">
        <v>28.470019354677675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45518946475</v>
      </c>
      <c r="C39">
        <v>-170.76587884080016</v>
      </c>
      <c r="D39">
        <v>-167.15215054761441</v>
      </c>
      <c r="E39">
        <v>-163.55120719522697</v>
      </c>
      <c r="F39">
        <v>-159.96685086165476</v>
      </c>
      <c r="G39">
        <v>-156.40260580820041</v>
      </c>
      <c r="H39">
        <v>-152.86173313059652</v>
      </c>
      <c r="I39">
        <v>-132.26016257618352</v>
      </c>
      <c r="J39">
        <v>-113.54398435426846</v>
      </c>
      <c r="K39">
        <v>-96.385522932941157</v>
      </c>
      <c r="L39">
        <v>-67.622337066521595</v>
      </c>
      <c r="M39">
        <v>-45.919737151156745</v>
      </c>
      <c r="N39">
        <v>-30.264384704776841</v>
      </c>
      <c r="O39">
        <v>-12.183389743572262</v>
      </c>
      <c r="P39">
        <v>-2.9812875990135184</v>
      </c>
      <c r="Q39">
        <v>7.023390056350165E-2</v>
      </c>
      <c r="R39">
        <v>4.6180937091845617</v>
      </c>
      <c r="S39">
        <v>19.778786728914117</v>
      </c>
      <c r="T39">
        <v>-154.65485074108514</v>
      </c>
      <c r="U39">
        <v>-150.55405753723284</v>
      </c>
      <c r="V39">
        <v>-142.42494202234096</v>
      </c>
      <c r="W39">
        <v>-131.07690035425352</v>
      </c>
      <c r="X39">
        <v>-111.10815241273917</v>
      </c>
      <c r="Y39">
        <v>-80.78001595639914</v>
      </c>
      <c r="Z39">
        <v>-59.183892517313197</v>
      </c>
      <c r="AA39">
        <v>-32.784837713514122</v>
      </c>
      <c r="AB39">
        <v>-19.344342637601304</v>
      </c>
      <c r="AC39">
        <v>-10.318649242651301</v>
      </c>
      <c r="AD39">
        <v>-4.2100528593590898</v>
      </c>
      <c r="AE39">
        <v>-2.7056018844996004</v>
      </c>
      <c r="AF39">
        <v>-154.6324134943014</v>
      </c>
      <c r="AG39">
        <v>-150.5334508379469</v>
      </c>
      <c r="AH39">
        <v>-142.40778578963787</v>
      </c>
      <c r="AI39">
        <v>-131.06415197113935</v>
      </c>
      <c r="AJ39">
        <v>-111.10193896992263</v>
      </c>
      <c r="AK39">
        <v>-80.741176060729273</v>
      </c>
      <c r="AL39">
        <v>-59.073110952350476</v>
      </c>
      <c r="AM39">
        <v>-32.588224372370398</v>
      </c>
      <c r="AN39">
        <v>-18.982271764792987</v>
      </c>
      <c r="AO39">
        <v>-9.7476641446047481</v>
      </c>
      <c r="AP39">
        <v>-3.3980009874188393</v>
      </c>
      <c r="AQ39">
        <v>-1.745485035780578</v>
      </c>
      <c r="AR39">
        <v>-154.63259207569129</v>
      </c>
      <c r="AS39">
        <v>-150.53379903855173</v>
      </c>
      <c r="AT39">
        <v>-142.40844733863054</v>
      </c>
      <c r="AU39">
        <v>-131.06519830184229</v>
      </c>
      <c r="AV39">
        <v>-111.10350432399466</v>
      </c>
      <c r="AW39">
        <v>-80.748266496286803</v>
      </c>
      <c r="AX39">
        <v>-59.089472855233595</v>
      </c>
      <c r="AY39">
        <v>-32.620928999386251</v>
      </c>
      <c r="AZ39">
        <v>-19.024596708582671</v>
      </c>
      <c r="BA39">
        <v>-9.7976987680066525</v>
      </c>
      <c r="BB39">
        <v>-3.4531546399148292</v>
      </c>
      <c r="BC39">
        <v>-1.7983034226383421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25686948458</v>
      </c>
      <c r="C40">
        <v>-167.43309056658092</v>
      </c>
      <c r="D40">
        <v>-162.89654490872891</v>
      </c>
      <c r="E40">
        <v>-158.47200344178486</v>
      </c>
      <c r="F40">
        <v>-154.15698727064091</v>
      </c>
      <c r="G40">
        <v>-149.94906268185781</v>
      </c>
      <c r="H40">
        <v>-145.8458407284929</v>
      </c>
      <c r="I40">
        <v>-123.29701094517038</v>
      </c>
      <c r="J40">
        <v>-104.44631013768385</v>
      </c>
      <c r="K40">
        <v>-88.218074643168151</v>
      </c>
      <c r="L40">
        <v>-62.745633663123797</v>
      </c>
      <c r="M40">
        <v>-44.535558756894908</v>
      </c>
      <c r="N40">
        <v>-31.648628530817831</v>
      </c>
      <c r="O40">
        <v>-16.338576945225324</v>
      </c>
      <c r="P40">
        <v>-6.9127916205659332</v>
      </c>
      <c r="Q40">
        <v>-2.1984459727639183</v>
      </c>
      <c r="R40">
        <v>0.67735876919626514</v>
      </c>
      <c r="S40">
        <v>7.1172920914067825</v>
      </c>
      <c r="T40">
        <v>-163.78234400340114</v>
      </c>
      <c r="U40">
        <v>-158.84678189974716</v>
      </c>
      <c r="V40">
        <v>-149.10381421380262</v>
      </c>
      <c r="W40">
        <v>-135.60199590979397</v>
      </c>
      <c r="X40">
        <v>-112.17053864559647</v>
      </c>
      <c r="Y40">
        <v>-77.643407961967483</v>
      </c>
      <c r="Z40">
        <v>-54.237875813498427</v>
      </c>
      <c r="AA40">
        <v>-28.013572089947701</v>
      </c>
      <c r="AB40">
        <v>-16.587300728292607</v>
      </c>
      <c r="AC40">
        <v>-10.432095142772143</v>
      </c>
      <c r="AD40">
        <v>-4.2634464203700899</v>
      </c>
      <c r="AE40">
        <v>4.1468961441780419</v>
      </c>
      <c r="AF40">
        <v>-163.78486267384787</v>
      </c>
      <c r="AG40">
        <v>-158.84916103684935</v>
      </c>
      <c r="AH40">
        <v>-149.10592619421612</v>
      </c>
      <c r="AI40">
        <v>-135.60375668060436</v>
      </c>
      <c r="AJ40">
        <v>-112.17174676066411</v>
      </c>
      <c r="AK40">
        <v>-77.59873238793017</v>
      </c>
      <c r="AL40">
        <v>-54.116436027219706</v>
      </c>
      <c r="AM40">
        <v>-27.799922710150803</v>
      </c>
      <c r="AN40">
        <v>-16.237156235493558</v>
      </c>
      <c r="AO40">
        <v>-9.9614295172537748</v>
      </c>
      <c r="AP40">
        <v>-3.4543421105036334</v>
      </c>
      <c r="AQ40">
        <v>6.3766967572656537</v>
      </c>
      <c r="AR40">
        <v>-163.78800955832679</v>
      </c>
      <c r="AS40">
        <v>-158.85214815014373</v>
      </c>
      <c r="AT40">
        <v>-149.10860576811763</v>
      </c>
      <c r="AU40">
        <v>-135.60602811761052</v>
      </c>
      <c r="AV40">
        <v>-112.17336403296855</v>
      </c>
      <c r="AW40">
        <v>-77.606168288595171</v>
      </c>
      <c r="AX40">
        <v>-54.133522685975919</v>
      </c>
      <c r="AY40">
        <v>-27.832482508862235</v>
      </c>
      <c r="AZ40">
        <v>-16.276669293286279</v>
      </c>
      <c r="BA40">
        <v>-10.00345535894731</v>
      </c>
      <c r="BB40">
        <v>-3.5097181610710404</v>
      </c>
      <c r="BC40">
        <v>6.2676262938737155</v>
      </c>
      <c r="BD40">
        <v>2970.2497759940884</v>
      </c>
      <c r="BE40">
        <v>2970.2497759940884</v>
      </c>
      <c r="BF40">
        <v>2970.2497759940884</v>
      </c>
      <c r="BG40">
        <v>2970.2497759940884</v>
      </c>
      <c r="BH40">
        <v>2287.0923275154482</v>
      </c>
      <c r="BI40">
        <v>2287.0923275154482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60588153003</v>
      </c>
      <c r="C41">
        <v>-239.96789992366092</v>
      </c>
      <c r="D41">
        <v>-235.41227369463925</v>
      </c>
      <c r="E41">
        <v>-230.93821772336884</v>
      </c>
      <c r="F41">
        <v>-226.54524901800772</v>
      </c>
      <c r="G41">
        <v>-222.23282780623518</v>
      </c>
      <c r="H41">
        <v>-218.00036183941319</v>
      </c>
      <c r="I41">
        <v>-194.24583089253818</v>
      </c>
      <c r="J41">
        <v>-173.64441216174836</v>
      </c>
      <c r="K41">
        <v>-155.36722216872522</v>
      </c>
      <c r="L41">
        <v>-125.46423738397486</v>
      </c>
      <c r="M41">
        <v>-102.93876432579987</v>
      </c>
      <c r="N41">
        <v>-86.16223189693531</v>
      </c>
      <c r="O41">
        <v>-64.567259168431121</v>
      </c>
      <c r="P41">
        <v>-48.575288570471898</v>
      </c>
      <c r="Q41">
        <v>-36.418097715185674</v>
      </c>
      <c r="R41">
        <v>-27.591493643124853</v>
      </c>
      <c r="S41">
        <v>-11.655155764294239</v>
      </c>
      <c r="T41">
        <v>-223.46619456333949</v>
      </c>
      <c r="U41">
        <v>-217.95206484369299</v>
      </c>
      <c r="V41">
        <v>-207.09951125043108</v>
      </c>
      <c r="W41">
        <v>-192.12464404926288</v>
      </c>
      <c r="X41">
        <v>-166.26929719603334</v>
      </c>
      <c r="Y41">
        <v>-128.09296478060998</v>
      </c>
      <c r="Z41">
        <v>-101.58826393049443</v>
      </c>
      <c r="AA41">
        <v>-68.812479084629089</v>
      </c>
      <c r="AB41">
        <v>-50.380888590296351</v>
      </c>
      <c r="AC41">
        <v>-34.508419352810435</v>
      </c>
      <c r="AD41">
        <v>-12.501475751911101</v>
      </c>
      <c r="AE41">
        <v>-2.7605370479758666</v>
      </c>
      <c r="AF41">
        <v>-209.42450741978971</v>
      </c>
      <c r="AG41">
        <v>-205.08142724819609</v>
      </c>
      <c r="AH41">
        <v>-196.43423599995228</v>
      </c>
      <c r="AI41">
        <v>-184.27189370849189</v>
      </c>
      <c r="AJ41">
        <v>-162.57115835976131</v>
      </c>
      <c r="AK41">
        <v>-128.54040503638129</v>
      </c>
      <c r="AL41">
        <v>-103.14017890387501</v>
      </c>
      <c r="AM41">
        <v>-69.607897441883964</v>
      </c>
      <c r="AN41">
        <v>-49.859749861382205</v>
      </c>
      <c r="AO41">
        <v>-33.121945424545714</v>
      </c>
      <c r="AP41">
        <v>-10.890605440936756</v>
      </c>
      <c r="AQ41">
        <v>1.0587106364113446</v>
      </c>
      <c r="AR41">
        <v>-209.47673315263603</v>
      </c>
      <c r="AS41">
        <v>-205.12956549732581</v>
      </c>
      <c r="AT41">
        <v>-196.47465649024596</v>
      </c>
      <c r="AU41">
        <v>-184.30242376569717</v>
      </c>
      <c r="AV41">
        <v>-162.58692524786875</v>
      </c>
      <c r="AW41">
        <v>-128.54459962952561</v>
      </c>
      <c r="AX41">
        <v>-103.15024273384353</v>
      </c>
      <c r="AY41">
        <v>-69.642404735304794</v>
      </c>
      <c r="AZ41">
        <v>-49.914640053306258</v>
      </c>
      <c r="BA41">
        <v>-33.197108335959733</v>
      </c>
      <c r="BB41">
        <v>-11.021277296720047</v>
      </c>
      <c r="BC41">
        <v>0.87683342128185016</v>
      </c>
      <c r="BD41">
        <v>2673.2265256438063</v>
      </c>
      <c r="BE41">
        <v>2673.2265256438063</v>
      </c>
      <c r="BF41">
        <v>2673.2265256438063</v>
      </c>
      <c r="BG41">
        <v>2673.2265256438063</v>
      </c>
      <c r="BH41">
        <v>2058.3844247457309</v>
      </c>
      <c r="BI41">
        <v>2058.3844247457309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386385392151</v>
      </c>
      <c r="C42">
        <v>-223.46321347550474</v>
      </c>
      <c r="D42">
        <v>-223.80142879871073</v>
      </c>
      <c r="E42">
        <v>-223.94100891285112</v>
      </c>
      <c r="F42">
        <v>-223.89567182253785</v>
      </c>
      <c r="G42">
        <v>-223.67841990828501</v>
      </c>
      <c r="H42">
        <v>-223.30157339438773</v>
      </c>
      <c r="I42">
        <v>-218.30075459016845</v>
      </c>
      <c r="J42">
        <v>-210.26920275417555</v>
      </c>
      <c r="K42">
        <v>-200.37886582239258</v>
      </c>
      <c r="L42">
        <v>-179.1328181995471</v>
      </c>
      <c r="M42">
        <v>-159.47611052791078</v>
      </c>
      <c r="N42">
        <v>-143.244548221093</v>
      </c>
      <c r="O42">
        <v>-121.582574359799</v>
      </c>
      <c r="P42">
        <v>-107.62397253807136</v>
      </c>
      <c r="Q42">
        <v>-100.86241912735106</v>
      </c>
      <c r="R42">
        <v>-94.390395735801931</v>
      </c>
      <c r="S42">
        <v>-75.34382938200919</v>
      </c>
      <c r="T42">
        <v>-201.95097756348818</v>
      </c>
      <c r="U42">
        <v>-201.9473716466224</v>
      </c>
      <c r="V42">
        <v>-201.59905186586283</v>
      </c>
      <c r="W42">
        <v>-200.32325602721212</v>
      </c>
      <c r="X42">
        <v>-195.67783566922884</v>
      </c>
      <c r="Y42">
        <v>-181.97827212377555</v>
      </c>
      <c r="Z42">
        <v>-166.17075073384373</v>
      </c>
      <c r="AA42">
        <v>-137.46495222933561</v>
      </c>
      <c r="AB42">
        <v>-117.41430034126546</v>
      </c>
      <c r="AC42">
        <v>-100.67486412413943</v>
      </c>
      <c r="AD42">
        <v>-87.722755364811547</v>
      </c>
      <c r="AE42">
        <v>-86.655469945826212</v>
      </c>
      <c r="AF42">
        <v>-185.89272367835059</v>
      </c>
      <c r="AG42">
        <v>-187.23121328387279</v>
      </c>
      <c r="AH42">
        <v>-189.41015597864356</v>
      </c>
      <c r="AI42">
        <v>-191.3568839015382</v>
      </c>
      <c r="AJ42">
        <v>-191.47004231256426</v>
      </c>
      <c r="AK42">
        <v>-182.57594412080891</v>
      </c>
      <c r="AL42">
        <v>-168.05205577013052</v>
      </c>
      <c r="AM42">
        <v>-138.62175059360101</v>
      </c>
      <c r="AN42">
        <v>-117.18225838926551</v>
      </c>
      <c r="AO42">
        <v>-99.737702415204666</v>
      </c>
      <c r="AP42">
        <v>-88.352386436138801</v>
      </c>
      <c r="AQ42">
        <v>-86.961203687556946</v>
      </c>
      <c r="AR42">
        <v>-185.86666394860831</v>
      </c>
      <c r="AS42">
        <v>-187.20729766249798</v>
      </c>
      <c r="AT42">
        <v>-189.39028042725988</v>
      </c>
      <c r="AU42">
        <v>-191.34216597254357</v>
      </c>
      <c r="AV42">
        <v>-191.46296001450486</v>
      </c>
      <c r="AW42">
        <v>-182.56982767747357</v>
      </c>
      <c r="AX42">
        <v>-168.05460907101732</v>
      </c>
      <c r="AY42">
        <v>-138.64910845956234</v>
      </c>
      <c r="AZ42">
        <v>-117.22975832803414</v>
      </c>
      <c r="BA42">
        <v>-99.798761710491078</v>
      </c>
      <c r="BB42">
        <v>-88.397762507003776</v>
      </c>
      <c r="BC42">
        <v>-87.047988736859907</v>
      </c>
      <c r="BD42">
        <v>1961.9249919457488</v>
      </c>
      <c r="BE42">
        <v>1961.9249919457488</v>
      </c>
      <c r="BF42">
        <v>1961.9249919457488</v>
      </c>
      <c r="BG42">
        <v>1961.9249919457488</v>
      </c>
      <c r="BH42">
        <v>1510.6822437982266</v>
      </c>
      <c r="BI42">
        <v>1510.6822437982266</v>
      </c>
      <c r="BJ42" t="s">
        <v>65</v>
      </c>
      <c r="BK42" t="s">
        <v>65</v>
      </c>
      <c r="BL42">
        <v>29.737199631611862</v>
      </c>
      <c r="BM42">
        <v>200</v>
      </c>
    </row>
    <row r="43" spans="1:65" x14ac:dyDescent="0.25">
      <c r="A43">
        <v>281</v>
      </c>
      <c r="B43">
        <v>-216.7411502011955</v>
      </c>
      <c r="C43">
        <v>-213.92834547743792</v>
      </c>
      <c r="D43">
        <v>-211.00334639316728</v>
      </c>
      <c r="E43">
        <v>-208.06768607173854</v>
      </c>
      <c r="F43">
        <v>-205.12590247854678</v>
      </c>
      <c r="G43">
        <v>-202.18223348216827</v>
      </c>
      <c r="H43">
        <v>-199.24063219844106</v>
      </c>
      <c r="I43">
        <v>-181.82348958312573</v>
      </c>
      <c r="J43">
        <v>-165.60603992640034</v>
      </c>
      <c r="K43">
        <v>-150.44818893981696</v>
      </c>
      <c r="L43">
        <v>-124.46638772434282</v>
      </c>
      <c r="M43">
        <v>-104.37873558997221</v>
      </c>
      <c r="N43">
        <v>-89.581987736319022</v>
      </c>
      <c r="O43">
        <v>-72.001760659000723</v>
      </c>
      <c r="P43">
        <v>-62.564814014712326</v>
      </c>
      <c r="Q43">
        <v>-59.491383509419698</v>
      </c>
      <c r="R43">
        <v>-55.800630634754505</v>
      </c>
      <c r="S43">
        <v>-42.791768119727486</v>
      </c>
      <c r="T43">
        <v>-195.75773827572169</v>
      </c>
      <c r="U43">
        <v>-192.40090200262736</v>
      </c>
      <c r="V43">
        <v>-185.78840899179511</v>
      </c>
      <c r="W43">
        <v>-176.64046527831965</v>
      </c>
      <c r="X43">
        <v>-160.71252939612015</v>
      </c>
      <c r="Y43">
        <v>-136.52191583971785</v>
      </c>
      <c r="Z43">
        <v>-118.50451132123324</v>
      </c>
      <c r="AA43">
        <v>-92.725967927019681</v>
      </c>
      <c r="AB43">
        <v>-74.995593642570725</v>
      </c>
      <c r="AC43">
        <v>-57.444729388558059</v>
      </c>
      <c r="AD43">
        <v>-40.799484477206519</v>
      </c>
      <c r="AE43">
        <v>-48.882689878534393</v>
      </c>
      <c r="AF43">
        <v>-190.20828084730994</v>
      </c>
      <c r="AG43">
        <v>-187.31587098205577</v>
      </c>
      <c r="AH43">
        <v>-181.57788185428896</v>
      </c>
      <c r="AI43">
        <v>-173.54491572817764</v>
      </c>
      <c r="AJ43">
        <v>-159.26308439072648</v>
      </c>
      <c r="AK43">
        <v>-136.70433033799006</v>
      </c>
      <c r="AL43">
        <v>-119.07701995357182</v>
      </c>
      <c r="AM43">
        <v>-93.054658714915718</v>
      </c>
      <c r="AN43">
        <v>-74.755852817802861</v>
      </c>
      <c r="AO43">
        <v>-56.709355765570677</v>
      </c>
      <c r="AP43">
        <v>-40.079398584707754</v>
      </c>
      <c r="AQ43">
        <v>-49.846231109246169</v>
      </c>
      <c r="AR43">
        <v>-190.20908930074185</v>
      </c>
      <c r="AS43">
        <v>-187.31662087046303</v>
      </c>
      <c r="AT43">
        <v>-181.57852105945983</v>
      </c>
      <c r="AU43">
        <v>-173.54541282800068</v>
      </c>
      <c r="AV43">
        <v>-159.2633684430354</v>
      </c>
      <c r="AW43">
        <v>-136.70424951789317</v>
      </c>
      <c r="AX43">
        <v>-119.08407905519793</v>
      </c>
      <c r="AY43">
        <v>-93.081568653803771</v>
      </c>
      <c r="AZ43">
        <v>-74.800678323712546</v>
      </c>
      <c r="BA43">
        <v>-56.775374897145014</v>
      </c>
      <c r="BB43">
        <v>-40.161865095981113</v>
      </c>
      <c r="BC43">
        <v>-49.857503801285439</v>
      </c>
      <c r="BD43">
        <v>2367.0535431454246</v>
      </c>
      <c r="BE43">
        <v>2367.0535431454246</v>
      </c>
      <c r="BF43">
        <v>2367.0535431454246</v>
      </c>
      <c r="BG43">
        <v>2367.0535431454246</v>
      </c>
      <c r="BH43">
        <v>1822.6312282219769</v>
      </c>
      <c r="BI43">
        <v>1822.6312282219769</v>
      </c>
      <c r="BJ43" t="s">
        <v>65</v>
      </c>
      <c r="BK43" t="s">
        <v>65</v>
      </c>
      <c r="BL43">
        <v>31.405419977761305</v>
      </c>
      <c r="BM43">
        <v>200</v>
      </c>
    </row>
    <row r="44" spans="1:65" x14ac:dyDescent="0.25">
      <c r="A44">
        <v>282</v>
      </c>
      <c r="B44">
        <v>-216.2416974076518</v>
      </c>
      <c r="C44">
        <v>-213.03198501764777</v>
      </c>
      <c r="D44">
        <v>-209.67085399785236</v>
      </c>
      <c r="E44">
        <v>-206.27554384112875</v>
      </c>
      <c r="F44">
        <v>-202.85293302197707</v>
      </c>
      <c r="G44">
        <v>-199.40946574045219</v>
      </c>
      <c r="H44">
        <v>-195.95117379265977</v>
      </c>
      <c r="I44">
        <v>-175.18098118112536</v>
      </c>
      <c r="J44">
        <v>-155.46847301284276</v>
      </c>
      <c r="K44">
        <v>-136.84799942679956</v>
      </c>
      <c r="L44">
        <v>-104.64989617849349</v>
      </c>
      <c r="M44">
        <v>-79.690899035856916</v>
      </c>
      <c r="N44">
        <v>-61.426723167958208</v>
      </c>
      <c r="O44">
        <v>-40.343585752784378</v>
      </c>
      <c r="P44">
        <v>-30.631209315277811</v>
      </c>
      <c r="Q44">
        <v>-30.542603286883228</v>
      </c>
      <c r="R44">
        <v>-28.979546091871882</v>
      </c>
      <c r="S44">
        <v>-16.800658625173227</v>
      </c>
      <c r="T44">
        <v>-209.76336916710764</v>
      </c>
      <c r="U44">
        <v>-204.11089203422438</v>
      </c>
      <c r="V44">
        <v>-193.07208314698553</v>
      </c>
      <c r="W44">
        <v>-178.03328262312775</v>
      </c>
      <c r="X44">
        <v>-152.61735647275083</v>
      </c>
      <c r="Y44">
        <v>-116.43247566025896</v>
      </c>
      <c r="Z44">
        <v>-92.121693227777413</v>
      </c>
      <c r="AA44">
        <v>-62.205299593351</v>
      </c>
      <c r="AB44">
        <v>-44.586238255301808</v>
      </c>
      <c r="AC44">
        <v>-28.752060706180373</v>
      </c>
      <c r="AD44">
        <v>-15.818239003908898</v>
      </c>
      <c r="AE44">
        <v>-25.4772544937798</v>
      </c>
      <c r="AF44">
        <v>-209.76520920615638</v>
      </c>
      <c r="AG44">
        <v>-204.11258507592237</v>
      </c>
      <c r="AH44">
        <v>-193.07350110729192</v>
      </c>
      <c r="AI44">
        <v>-178.03435382640123</v>
      </c>
      <c r="AJ44">
        <v>-152.61792772127924</v>
      </c>
      <c r="AK44">
        <v>-116.38724039458245</v>
      </c>
      <c r="AL44">
        <v>-91.985056070740256</v>
      </c>
      <c r="AM44">
        <v>-62.027153494840228</v>
      </c>
      <c r="AN44">
        <v>-44.234711438853253</v>
      </c>
      <c r="AO44">
        <v>-28.061340430323572</v>
      </c>
      <c r="AP44">
        <v>-14.699823508165233</v>
      </c>
      <c r="AQ44">
        <v>-26.44496178015099</v>
      </c>
      <c r="AR44">
        <v>-209.77770923643976</v>
      </c>
      <c r="AS44">
        <v>-204.12463175739276</v>
      </c>
      <c r="AT44">
        <v>-193.08465436806532</v>
      </c>
      <c r="AU44">
        <v>-178.04427280737977</v>
      </c>
      <c r="AV44">
        <v>-152.62571838317297</v>
      </c>
      <c r="AW44">
        <v>-116.39707837741577</v>
      </c>
      <c r="AX44">
        <v>-92.002972502812995</v>
      </c>
      <c r="AY44">
        <v>-62.062706246782533</v>
      </c>
      <c r="AZ44">
        <v>-44.284601854359813</v>
      </c>
      <c r="BA44">
        <v>-28.130018262542965</v>
      </c>
      <c r="BB44">
        <v>-14.78241775481011</v>
      </c>
      <c r="BC44">
        <v>-26.429355875573837</v>
      </c>
      <c r="BD44">
        <v>2657.1603380938982</v>
      </c>
      <c r="BE44">
        <v>2657.1603380938982</v>
      </c>
      <c r="BF44">
        <v>2657.1603380938982</v>
      </c>
      <c r="BG44">
        <v>2657.1603380938982</v>
      </c>
      <c r="BH44">
        <v>2046.0134603323017</v>
      </c>
      <c r="BI44">
        <v>2046.0134603323017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75804294836</v>
      </c>
      <c r="C45">
        <v>-201.82967775862744</v>
      </c>
      <c r="D45">
        <v>-194.22255671583102</v>
      </c>
      <c r="E45">
        <v>-186.9202830782107</v>
      </c>
      <c r="F45">
        <v>-179.90986355661002</v>
      </c>
      <c r="G45">
        <v>-173.17886166489146</v>
      </c>
      <c r="H45">
        <v>-166.71537402454311</v>
      </c>
      <c r="I45">
        <v>-132.94730913809195</v>
      </c>
      <c r="J45">
        <v>-106.96934581876181</v>
      </c>
      <c r="K45">
        <v>-86.240239950561573</v>
      </c>
      <c r="L45">
        <v>-56.56500759820819</v>
      </c>
      <c r="M45">
        <v>-37.200658651111581</v>
      </c>
      <c r="N45">
        <v>-24.082135982386802</v>
      </c>
      <c r="O45">
        <v>-8.1224062223254201</v>
      </c>
      <c r="P45">
        <v>3.6144138319294665</v>
      </c>
      <c r="Q45">
        <v>9.5562637574992539</v>
      </c>
      <c r="R45">
        <v>7.8027437674473701</v>
      </c>
      <c r="S45">
        <v>-3.4071440820013232</v>
      </c>
      <c r="T45">
        <v>-211.69442150320569</v>
      </c>
      <c r="U45">
        <v>-201.74411947297313</v>
      </c>
      <c r="V45">
        <v>-182.61090096899702</v>
      </c>
      <c r="W45">
        <v>-157.25361929181412</v>
      </c>
      <c r="X45">
        <v>-116.645217789463</v>
      </c>
      <c r="Y45">
        <v>-65.635859705405821</v>
      </c>
      <c r="Z45">
        <v>-37.90263168496913</v>
      </c>
      <c r="AA45">
        <v>-13.954139739864798</v>
      </c>
      <c r="AB45">
        <v>-4.7269194796994292</v>
      </c>
      <c r="AC45">
        <v>2.8717760916202595</v>
      </c>
      <c r="AD45">
        <v>7.8462004661815357</v>
      </c>
      <c r="AE45">
        <v>-7.1125305417368141</v>
      </c>
      <c r="AF45">
        <v>-211.69494109173166</v>
      </c>
      <c r="AG45">
        <v>-201.7447553672902</v>
      </c>
      <c r="AH45">
        <v>-182.6117455154353</v>
      </c>
      <c r="AI45">
        <v>-157.25470509005169</v>
      </c>
      <c r="AJ45">
        <v>-116.64658002272968</v>
      </c>
      <c r="AK45">
        <v>-65.568193553095199</v>
      </c>
      <c r="AL45">
        <v>-37.75543980691937</v>
      </c>
      <c r="AM45">
        <v>-13.702501826745456</v>
      </c>
      <c r="AN45">
        <v>-4.3454637318020293</v>
      </c>
      <c r="AO45">
        <v>3.4786505851734653</v>
      </c>
      <c r="AP45">
        <v>8.6515949421830243</v>
      </c>
      <c r="AQ45">
        <v>-9.1022304488019152</v>
      </c>
      <c r="AR45">
        <v>-211.69808029709966</v>
      </c>
      <c r="AS45">
        <v>-201.74805246811371</v>
      </c>
      <c r="AT45">
        <v>-182.61531457875046</v>
      </c>
      <c r="AU45">
        <v>-157.2585600700948</v>
      </c>
      <c r="AV45">
        <v>-116.65066050036349</v>
      </c>
      <c r="AW45">
        <v>-65.584345479450974</v>
      </c>
      <c r="AX45">
        <v>-37.7818414386185</v>
      </c>
      <c r="AY45">
        <v>-13.738095893412183</v>
      </c>
      <c r="AZ45">
        <v>-4.3837138647944558</v>
      </c>
      <c r="BA45">
        <v>3.4331343581827518</v>
      </c>
      <c r="BB45">
        <v>8.6062286935337244</v>
      </c>
      <c r="BC45">
        <v>-9.0065455933475977</v>
      </c>
      <c r="BD45">
        <v>2979.4145264301073</v>
      </c>
      <c r="BE45">
        <v>2979.4145264301073</v>
      </c>
      <c r="BF45">
        <v>2979.4145264301073</v>
      </c>
      <c r="BG45">
        <v>2979.4145264301073</v>
      </c>
      <c r="BH45">
        <v>2294.149185351183</v>
      </c>
      <c r="BI45">
        <v>2294.149185351183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19821536451</v>
      </c>
      <c r="C46">
        <v>-178.76199599711518</v>
      </c>
      <c r="D46">
        <v>-172.0725640917091</v>
      </c>
      <c r="E46">
        <v>-165.64255599824037</v>
      </c>
      <c r="F46">
        <v>-159.4616030924648</v>
      </c>
      <c r="G46">
        <v>-153.51975681803393</v>
      </c>
      <c r="H46">
        <v>-147.80747147964533</v>
      </c>
      <c r="I46">
        <v>-117.86672405669586</v>
      </c>
      <c r="J46">
        <v>-94.768892212274906</v>
      </c>
      <c r="K46">
        <v>-76.32750080510182</v>
      </c>
      <c r="L46">
        <v>-50.135822494514343</v>
      </c>
      <c r="M46">
        <v>-33.507538743000261</v>
      </c>
      <c r="N46">
        <v>-22.775875649554621</v>
      </c>
      <c r="O46">
        <v>-10.924749991045104</v>
      </c>
      <c r="P46">
        <v>-3.4034386467550473</v>
      </c>
      <c r="Q46">
        <v>1.3610363019331966</v>
      </c>
      <c r="R46">
        <v>3.4869799471647784</v>
      </c>
      <c r="S46">
        <v>5.3731466773981884</v>
      </c>
      <c r="T46">
        <v>-182.28898486612334</v>
      </c>
      <c r="U46">
        <v>-174.38205630416545</v>
      </c>
      <c r="V46">
        <v>-159.08095677036559</v>
      </c>
      <c r="W46">
        <v>-138.57714707791129</v>
      </c>
      <c r="X46">
        <v>-105.05771365800456</v>
      </c>
      <c r="Y46">
        <v>-61.082478138025643</v>
      </c>
      <c r="Z46">
        <v>-35.522365813646509</v>
      </c>
      <c r="AA46">
        <v>-11.506101235254571</v>
      </c>
      <c r="AB46">
        <v>-1.9769325820543497</v>
      </c>
      <c r="AC46">
        <v>4.8842539032020742</v>
      </c>
      <c r="AD46">
        <v>14.363632124436837</v>
      </c>
      <c r="AE46">
        <v>15.756304877121845</v>
      </c>
      <c r="AF46">
        <v>-182.29179400329562</v>
      </c>
      <c r="AG46">
        <v>-174.38471129794107</v>
      </c>
      <c r="AH46">
        <v>-159.08331766139165</v>
      </c>
      <c r="AI46">
        <v>-138.57912367566502</v>
      </c>
      <c r="AJ46">
        <v>-105.05909237226919</v>
      </c>
      <c r="AK46">
        <v>-61.023794399914443</v>
      </c>
      <c r="AL46">
        <v>-35.389357877801331</v>
      </c>
      <c r="AM46">
        <v>-11.261361818647661</v>
      </c>
      <c r="AN46">
        <v>-1.5917334923836597</v>
      </c>
      <c r="AO46">
        <v>5.4795296821719823</v>
      </c>
      <c r="AP46">
        <v>15.679539607648952</v>
      </c>
      <c r="AQ46">
        <v>17.319077285964934</v>
      </c>
      <c r="AR46">
        <v>-182.29467997043682</v>
      </c>
      <c r="AS46">
        <v>-174.38753717583802</v>
      </c>
      <c r="AT46">
        <v>-159.08601965676019</v>
      </c>
      <c r="AU46">
        <v>-138.58164194941571</v>
      </c>
      <c r="AV46">
        <v>-105.06125602874175</v>
      </c>
      <c r="AW46">
        <v>-61.035827967024154</v>
      </c>
      <c r="AX46">
        <v>-35.411453331345292</v>
      </c>
      <c r="AY46">
        <v>-11.294851648050441</v>
      </c>
      <c r="AZ46">
        <v>-1.6293077842837596</v>
      </c>
      <c r="BA46">
        <v>5.4357256523642619</v>
      </c>
      <c r="BB46">
        <v>15.604681382320324</v>
      </c>
      <c r="BC46">
        <v>17.263074570262674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0159763814</v>
      </c>
      <c r="C47">
        <v>-82.918305835988008</v>
      </c>
      <c r="D47">
        <v>-70.005405980975013</v>
      </c>
      <c r="E47">
        <v>-57.855354214553373</v>
      </c>
      <c r="F47">
        <v>-46.42928781526286</v>
      </c>
      <c r="G47">
        <v>-35.69015482576286</v>
      </c>
      <c r="H47">
        <v>-25.602633682276775</v>
      </c>
      <c r="I47">
        <v>23.01731370701561</v>
      </c>
      <c r="J47">
        <v>54.354386248323117</v>
      </c>
      <c r="K47">
        <v>74.737422517829131</v>
      </c>
      <c r="L47">
        <v>94.060442055431125</v>
      </c>
      <c r="M47">
        <v>98.303886149127408</v>
      </c>
      <c r="N47">
        <v>96.564174455914809</v>
      </c>
      <c r="O47">
        <v>90.141117623362064</v>
      </c>
      <c r="P47">
        <v>85.958455642057558</v>
      </c>
      <c r="Q47">
        <v>84.144510035597051</v>
      </c>
      <c r="R47">
        <v>76.06675600027063</v>
      </c>
      <c r="S47">
        <v>44.816560191027406</v>
      </c>
      <c r="T47">
        <v>-80.953324203653295</v>
      </c>
      <c r="U47">
        <v>-69.42600088347406</v>
      </c>
      <c r="V47">
        <v>-47.405719849851408</v>
      </c>
      <c r="W47">
        <v>-18.588414548779269</v>
      </c>
      <c r="X47">
        <v>26.274152110575265</v>
      </c>
      <c r="Y47">
        <v>77.708452629892889</v>
      </c>
      <c r="Z47">
        <v>99.925589760617996</v>
      </c>
      <c r="AA47">
        <v>105.39698362136183</v>
      </c>
      <c r="AB47">
        <v>95.399745840118669</v>
      </c>
      <c r="AC47">
        <v>80.320268035078897</v>
      </c>
      <c r="AD47">
        <v>58.567215943514178</v>
      </c>
      <c r="AE47">
        <v>47.341139931781349</v>
      </c>
      <c r="AF47">
        <v>-80.952989383665866</v>
      </c>
      <c r="AG47">
        <v>-69.42581158416165</v>
      </c>
      <c r="AH47">
        <v>-47.405796388235515</v>
      </c>
      <c r="AI47">
        <v>-18.588810499550469</v>
      </c>
      <c r="AJ47">
        <v>26.273347171378926</v>
      </c>
      <c r="AK47">
        <v>77.78031711026722</v>
      </c>
      <c r="AL47">
        <v>100.01644881858569</v>
      </c>
      <c r="AM47">
        <v>105.72949093298951</v>
      </c>
      <c r="AN47">
        <v>95.777224214229008</v>
      </c>
      <c r="AO47">
        <v>80.547325437391947</v>
      </c>
      <c r="AP47">
        <v>57.951457990966723</v>
      </c>
      <c r="AQ47">
        <v>45.306498020956241</v>
      </c>
      <c r="AR47">
        <v>-80.961435910644198</v>
      </c>
      <c r="AS47">
        <v>-69.433651792443769</v>
      </c>
      <c r="AT47">
        <v>-47.412489576583937</v>
      </c>
      <c r="AU47">
        <v>-18.594028400477914</v>
      </c>
      <c r="AV47">
        <v>26.27034918991647</v>
      </c>
      <c r="AW47">
        <v>77.759517919773486</v>
      </c>
      <c r="AX47">
        <v>99.987490597906529</v>
      </c>
      <c r="AY47">
        <v>105.70831780387105</v>
      </c>
      <c r="AZ47">
        <v>95.775565964785201</v>
      </c>
      <c r="BA47">
        <v>80.570762917520767</v>
      </c>
      <c r="BB47">
        <v>58.034248599264579</v>
      </c>
      <c r="BC47">
        <v>45.480378720364683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47042044865</v>
      </c>
      <c r="C48">
        <v>-51.185458134033468</v>
      </c>
      <c r="D48">
        <v>-41.937689661620261</v>
      </c>
      <c r="E48">
        <v>-33.213457230824858</v>
      </c>
      <c r="F48">
        <v>-24.986930542157531</v>
      </c>
      <c r="G48">
        <v>-17.233458236601621</v>
      </c>
      <c r="H48">
        <v>-9.9295162005929445</v>
      </c>
      <c r="I48">
        <v>25.641347200370536</v>
      </c>
      <c r="J48">
        <v>49.0983115128181</v>
      </c>
      <c r="K48">
        <v>64.790314404173373</v>
      </c>
      <c r="L48">
        <v>80.576154744100151</v>
      </c>
      <c r="M48">
        <v>84.931150855264292</v>
      </c>
      <c r="N48">
        <v>84.339819235829879</v>
      </c>
      <c r="O48">
        <v>79.660311800354151</v>
      </c>
      <c r="P48">
        <v>75.513308014474106</v>
      </c>
      <c r="Q48">
        <v>74.779898372783549</v>
      </c>
      <c r="R48">
        <v>73.161155438929086</v>
      </c>
      <c r="S48">
        <v>64.508579081926371</v>
      </c>
      <c r="T48">
        <v>-51.76852070639108</v>
      </c>
      <c r="U48">
        <v>-42.793804674722821</v>
      </c>
      <c r="V48">
        <v>-25.614108222548893</v>
      </c>
      <c r="W48">
        <v>-3.0516072971165791</v>
      </c>
      <c r="X48">
        <v>32.300868596444182</v>
      </c>
      <c r="Y48">
        <v>73.40429957370317</v>
      </c>
      <c r="Z48">
        <v>91.560818842559215</v>
      </c>
      <c r="AA48">
        <v>96.359639142505131</v>
      </c>
      <c r="AB48">
        <v>88.268110475694101</v>
      </c>
      <c r="AC48">
        <v>76.493005782742316</v>
      </c>
      <c r="AD48">
        <v>71.019471136553122</v>
      </c>
      <c r="AE48">
        <v>81.927199422273674</v>
      </c>
      <c r="AF48">
        <v>-51.772270730141777</v>
      </c>
      <c r="AG48">
        <v>-42.797380775493401</v>
      </c>
      <c r="AH48">
        <v>-25.617347213206937</v>
      </c>
      <c r="AI48">
        <v>-3.0543934927319132</v>
      </c>
      <c r="AJ48">
        <v>32.298824626479856</v>
      </c>
      <c r="AK48">
        <v>73.461316102109848</v>
      </c>
      <c r="AL48">
        <v>91.63084744596469</v>
      </c>
      <c r="AM48">
        <v>96.651429218300791</v>
      </c>
      <c r="AN48">
        <v>88.621174185263413</v>
      </c>
      <c r="AO48">
        <v>76.785457153292498</v>
      </c>
      <c r="AP48">
        <v>71.906845758190826</v>
      </c>
      <c r="AQ48">
        <v>85.486658704878877</v>
      </c>
      <c r="AR48">
        <v>-51.777312291998584</v>
      </c>
      <c r="AS48">
        <v>-42.802149876649892</v>
      </c>
      <c r="AT48">
        <v>-25.621594767715404</v>
      </c>
      <c r="AU48">
        <v>-3.0579556306166431</v>
      </c>
      <c r="AV48">
        <v>32.296340725015625</v>
      </c>
      <c r="AW48">
        <v>73.443452598701825</v>
      </c>
      <c r="AX48">
        <v>91.606079815029076</v>
      </c>
      <c r="AY48">
        <v>96.633278787250433</v>
      </c>
      <c r="AZ48">
        <v>88.619314833139896</v>
      </c>
      <c r="BA48">
        <v>76.802011945990358</v>
      </c>
      <c r="BB48">
        <v>71.898746151813839</v>
      </c>
      <c r="BC48">
        <v>85.420298606641367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8321652912</v>
      </c>
      <c r="C49">
        <v>-19.863802269795144</v>
      </c>
      <c r="D49">
        <v>-15.523371539555923</v>
      </c>
      <c r="E49">
        <v>-11.488264167745371</v>
      </c>
      <c r="F49">
        <v>-7.7420049403569697</v>
      </c>
      <c r="G49">
        <v>-4.2689007854669612</v>
      </c>
      <c r="H49">
        <v>-1.0540057975143986</v>
      </c>
      <c r="I49">
        <v>13.563931216339503</v>
      </c>
      <c r="J49">
        <v>21.674433885829902</v>
      </c>
      <c r="K49">
        <v>25.697188030278998</v>
      </c>
      <c r="L49">
        <v>26.326606754104446</v>
      </c>
      <c r="M49">
        <v>22.505178200624488</v>
      </c>
      <c r="N49">
        <v>17.789142706606668</v>
      </c>
      <c r="O49">
        <v>10.974638070233855</v>
      </c>
      <c r="P49">
        <v>9.3939172022398925</v>
      </c>
      <c r="Q49">
        <v>16.110800113365229</v>
      </c>
      <c r="R49">
        <v>21.987056061301899</v>
      </c>
      <c r="S49">
        <v>26.108656673618295</v>
      </c>
      <c r="T49">
        <v>-14.724980231654792</v>
      </c>
      <c r="U49">
        <v>-10.606082423360725</v>
      </c>
      <c r="V49">
        <v>-2.8001052845078034</v>
      </c>
      <c r="W49">
        <v>7.2600476599828792</v>
      </c>
      <c r="X49">
        <v>22.384275226130026</v>
      </c>
      <c r="Y49">
        <v>37.895365187446266</v>
      </c>
      <c r="Z49">
        <v>42.189463380296822</v>
      </c>
      <c r="AA49">
        <v>36.759551075162335</v>
      </c>
      <c r="AB49">
        <v>27.62168204056545</v>
      </c>
      <c r="AC49">
        <v>18.652007702473842</v>
      </c>
      <c r="AD49">
        <v>25.144433138279339</v>
      </c>
      <c r="AE49">
        <v>46.222728830751791</v>
      </c>
      <c r="AF49">
        <v>-14.730590009461864</v>
      </c>
      <c r="AG49">
        <v>-10.611437498395729</v>
      </c>
      <c r="AH49">
        <v>-2.8049651884897582</v>
      </c>
      <c r="AI49">
        <v>7.2558562733284617</v>
      </c>
      <c r="AJ49">
        <v>22.381189886891764</v>
      </c>
      <c r="AK49">
        <v>37.915924177612041</v>
      </c>
      <c r="AL49">
        <v>42.20550477237461</v>
      </c>
      <c r="AM49">
        <v>36.813701971413131</v>
      </c>
      <c r="AN49">
        <v>27.589167203890263</v>
      </c>
      <c r="AO49">
        <v>18.430143945986146</v>
      </c>
      <c r="AP49">
        <v>25.956065243682229</v>
      </c>
      <c r="AQ49">
        <v>51.105491837155554</v>
      </c>
      <c r="AR49">
        <v>-14.737647289173664</v>
      </c>
      <c r="AS49">
        <v>-10.61815007633353</v>
      </c>
      <c r="AT49">
        <v>-2.8110138927484734</v>
      </c>
      <c r="AU49">
        <v>7.2506895331934249</v>
      </c>
      <c r="AV49">
        <v>22.377440118857077</v>
      </c>
      <c r="AW49">
        <v>37.907108204356597</v>
      </c>
      <c r="AX49">
        <v>42.196311478219577</v>
      </c>
      <c r="AY49">
        <v>36.813808852159887</v>
      </c>
      <c r="AZ49">
        <v>27.602215329712159</v>
      </c>
      <c r="BA49">
        <v>18.457029949478716</v>
      </c>
      <c r="BB49">
        <v>25.918621556308835</v>
      </c>
      <c r="BC49">
        <v>50.919115368690122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3969511684543</v>
      </c>
      <c r="C50">
        <v>6.485430179373683</v>
      </c>
      <c r="D50">
        <v>4.9636570343896542</v>
      </c>
      <c r="E50">
        <v>3.4574522215613523</v>
      </c>
      <c r="F50">
        <v>1.9676754133732959</v>
      </c>
      <c r="G50">
        <v>0.49511407886858316</v>
      </c>
      <c r="H50">
        <v>-0.95951263147112109</v>
      </c>
      <c r="I50">
        <v>-9.2780847309527346</v>
      </c>
      <c r="J50">
        <v>-16.645571917304618</v>
      </c>
      <c r="K50">
        <v>-23.27129634457102</v>
      </c>
      <c r="L50">
        <v>-34.08295033584308</v>
      </c>
      <c r="M50">
        <v>-41.880429182827235</v>
      </c>
      <c r="N50">
        <v>-47.087150845334449</v>
      </c>
      <c r="O50">
        <v>-51.603644463103784</v>
      </c>
      <c r="P50">
        <v>-49.596876540096005</v>
      </c>
      <c r="Q50">
        <v>-38.426254172069314</v>
      </c>
      <c r="R50">
        <v>-26.919006371205757</v>
      </c>
      <c r="S50">
        <v>-9.607358516965995</v>
      </c>
      <c r="T50">
        <v>2.2286257109654928</v>
      </c>
      <c r="U50">
        <v>0.60312114881187762</v>
      </c>
      <c r="V50">
        <v>-2.4829072396120173</v>
      </c>
      <c r="W50">
        <v>-6.4851040930885562</v>
      </c>
      <c r="X50">
        <v>-12.652844648784676</v>
      </c>
      <c r="Y50">
        <v>-19.894910415033664</v>
      </c>
      <c r="Z50">
        <v>-23.606497298890027</v>
      </c>
      <c r="AA50">
        <v>-26.913125643480416</v>
      </c>
      <c r="AB50">
        <v>-28.410373086501796</v>
      </c>
      <c r="AC50">
        <v>-28.413936970476115</v>
      </c>
      <c r="AD50">
        <v>-8.5302890402533258</v>
      </c>
      <c r="AE50">
        <v>22.806476821559603</v>
      </c>
      <c r="AF50">
        <v>2.2280707336377881</v>
      </c>
      <c r="AG50">
        <v>0.60257257070046866</v>
      </c>
      <c r="AH50">
        <v>-2.483438536861962</v>
      </c>
      <c r="AI50">
        <v>-6.4856009528855427</v>
      </c>
      <c r="AJ50">
        <v>-12.653251468344727</v>
      </c>
      <c r="AK50">
        <v>-19.905525884165513</v>
      </c>
      <c r="AL50">
        <v>-23.618138285114721</v>
      </c>
      <c r="AM50">
        <v>-27.001903605842273</v>
      </c>
      <c r="AN50">
        <v>-28.586169745673725</v>
      </c>
      <c r="AO50">
        <v>-28.696414595067235</v>
      </c>
      <c r="AP50">
        <v>-7.2360067587441677</v>
      </c>
      <c r="AQ50">
        <v>29.647855487262841</v>
      </c>
      <c r="AR50">
        <v>2.2278406645880047</v>
      </c>
      <c r="AS50">
        <v>0.60232924882455685</v>
      </c>
      <c r="AT50">
        <v>-2.4837051320259622</v>
      </c>
      <c r="AU50">
        <v>-6.48589317366402</v>
      </c>
      <c r="AV50">
        <v>-12.653568363055131</v>
      </c>
      <c r="AW50">
        <v>-19.902532994040406</v>
      </c>
      <c r="AX50">
        <v>-23.613396666978744</v>
      </c>
      <c r="AY50">
        <v>-26.996158028188901</v>
      </c>
      <c r="AZ50">
        <v>-28.57979241005955</v>
      </c>
      <c r="BA50">
        <v>-28.689154144458037</v>
      </c>
      <c r="BB50">
        <v>-7.3296180618738491</v>
      </c>
      <c r="BC50">
        <v>29.326107451492916</v>
      </c>
      <c r="BD50">
        <v>2882.0041897965084</v>
      </c>
      <c r="BE50">
        <v>2882.0041897965084</v>
      </c>
      <c r="BF50">
        <v>2882.0041897965084</v>
      </c>
      <c r="BG50">
        <v>2882.0041897965084</v>
      </c>
      <c r="BH50">
        <v>2219.1432261433115</v>
      </c>
      <c r="BI50">
        <v>2219.1432261433115</v>
      </c>
      <c r="BJ50" t="s">
        <v>65</v>
      </c>
      <c r="BK50" t="s">
        <v>65</v>
      </c>
      <c r="BL50">
        <v>30.099677169613919</v>
      </c>
      <c r="BM50">
        <v>200</v>
      </c>
    </row>
    <row r="51" spans="1:65" x14ac:dyDescent="0.25">
      <c r="A51">
        <v>289</v>
      </c>
      <c r="B51">
        <v>5.0871890724665105</v>
      </c>
      <c r="C51">
        <v>-1.4922974800581774</v>
      </c>
      <c r="D51">
        <v>-7.9289135154965438</v>
      </c>
      <c r="E51">
        <v>-14.007138206341626</v>
      </c>
      <c r="F51">
        <v>-19.744005737891563</v>
      </c>
      <c r="G51">
        <v>-25.155789078583624</v>
      </c>
      <c r="H51">
        <v>-30.258032961877067</v>
      </c>
      <c r="I51">
        <v>-55.15759427305936</v>
      </c>
      <c r="J51">
        <v>-71.766413023707997</v>
      </c>
      <c r="K51">
        <v>-82.797754500848271</v>
      </c>
      <c r="L51">
        <v>-93.383310801346951</v>
      </c>
      <c r="M51">
        <v>-95.06809596137235</v>
      </c>
      <c r="N51">
        <v>-92.488253786438577</v>
      </c>
      <c r="O51">
        <v>-83.30924117874082</v>
      </c>
      <c r="P51">
        <v>-70.202974440674097</v>
      </c>
      <c r="Q51">
        <v>-54.388063629840012</v>
      </c>
      <c r="R51">
        <v>-41.574945236250578</v>
      </c>
      <c r="S51">
        <v>-20.044691755301479</v>
      </c>
      <c r="T51">
        <v>20.73347415467941</v>
      </c>
      <c r="U51">
        <v>11.987783007010727</v>
      </c>
      <c r="V51">
        <v>-4.517630287260987</v>
      </c>
      <c r="W51">
        <v>-25.644532828376228</v>
      </c>
      <c r="X51">
        <v>-57.057844303521826</v>
      </c>
      <c r="Y51">
        <v>-89.120704876453516</v>
      </c>
      <c r="Z51">
        <v>-98.4034754874356</v>
      </c>
      <c r="AA51">
        <v>-90.265531431757736</v>
      </c>
      <c r="AB51">
        <v>-75.482963594479187</v>
      </c>
      <c r="AC51">
        <v>-58.785109713141786</v>
      </c>
      <c r="AD51">
        <v>-24.744145906021448</v>
      </c>
      <c r="AE51">
        <v>9.5222517099988195</v>
      </c>
      <c r="AF51">
        <v>20.737085754312655</v>
      </c>
      <c r="AG51">
        <v>11.991042475865758</v>
      </c>
      <c r="AH51">
        <v>-4.5150317287164645</v>
      </c>
      <c r="AI51">
        <v>-25.642771712889797</v>
      </c>
      <c r="AJ51">
        <v>-57.057302344301895</v>
      </c>
      <c r="AK51">
        <v>-89.168465199094271</v>
      </c>
      <c r="AL51">
        <v>-98.437266020794695</v>
      </c>
      <c r="AM51">
        <v>-90.430762389650951</v>
      </c>
      <c r="AN51">
        <v>-75.579571099129751</v>
      </c>
      <c r="AO51">
        <v>-58.62271418818947</v>
      </c>
      <c r="AP51">
        <v>-22.40644791175389</v>
      </c>
      <c r="AQ51">
        <v>17.695519706788858</v>
      </c>
      <c r="AR51">
        <v>20.749925461918533</v>
      </c>
      <c r="AS51">
        <v>12.002820812760939</v>
      </c>
      <c r="AT51">
        <v>-4.5052521782634747</v>
      </c>
      <c r="AU51">
        <v>-25.635541224638889</v>
      </c>
      <c r="AV51">
        <v>-57.053837515595312</v>
      </c>
      <c r="AW51">
        <v>-89.154131151347841</v>
      </c>
      <c r="AX51">
        <v>-98.421030665708329</v>
      </c>
      <c r="AY51">
        <v>-90.429060415378117</v>
      </c>
      <c r="AZ51">
        <v>-75.598072787895248</v>
      </c>
      <c r="BA51">
        <v>-58.66560999234764</v>
      </c>
      <c r="BB51">
        <v>-22.57914774696647</v>
      </c>
      <c r="BC51">
        <v>17.286909517395046</v>
      </c>
      <c r="BD51">
        <v>2660.5768128930395</v>
      </c>
      <c r="BE51">
        <v>2660.5768128930395</v>
      </c>
      <c r="BF51">
        <v>2660.5768128930395</v>
      </c>
      <c r="BG51">
        <v>2660.5768128930395</v>
      </c>
      <c r="BH51">
        <v>2048.6441459276407</v>
      </c>
      <c r="BI51">
        <v>2048.6441459276407</v>
      </c>
      <c r="BJ51" t="s">
        <v>65</v>
      </c>
      <c r="BK51" t="s">
        <v>65</v>
      </c>
      <c r="BL51">
        <v>27.66879923648532</v>
      </c>
      <c r="BM51">
        <v>200</v>
      </c>
    </row>
    <row r="52" spans="1:65" x14ac:dyDescent="0.25">
      <c r="A52">
        <v>290</v>
      </c>
      <c r="B52">
        <v>4.1098417508211167</v>
      </c>
      <c r="C52">
        <v>-2.5030017240040836</v>
      </c>
      <c r="D52">
        <v>-9.0245123633156403</v>
      </c>
      <c r="E52">
        <v>-15.234480289278638</v>
      </c>
      <c r="F52">
        <v>-21.145752756322398</v>
      </c>
      <c r="G52">
        <v>-26.770660599035669</v>
      </c>
      <c r="H52">
        <v>-32.121039097556469</v>
      </c>
      <c r="I52">
        <v>-59.06340469049379</v>
      </c>
      <c r="J52">
        <v>-78.218420500877073</v>
      </c>
      <c r="K52">
        <v>-91.935825951660433</v>
      </c>
      <c r="L52">
        <v>-107.32574208870113</v>
      </c>
      <c r="M52">
        <v>-112.35431224537872</v>
      </c>
      <c r="N52">
        <v>-111.52363429338875</v>
      </c>
      <c r="O52">
        <v>-102.25344464580537</v>
      </c>
      <c r="P52">
        <v>-85.558754231336096</v>
      </c>
      <c r="Q52">
        <v>-67.427181711671523</v>
      </c>
      <c r="R52">
        <v>-59.528739935537232</v>
      </c>
      <c r="S52">
        <v>-56.317199495362139</v>
      </c>
      <c r="T52">
        <v>12.559959985465468</v>
      </c>
      <c r="U52">
        <v>4.8756300839309512</v>
      </c>
      <c r="V52">
        <v>-9.7916130097146912</v>
      </c>
      <c r="W52">
        <v>-28.953588144728094</v>
      </c>
      <c r="X52">
        <v>-58.654477494877106</v>
      </c>
      <c r="Y52">
        <v>-92.573029900378415</v>
      </c>
      <c r="Z52">
        <v>-106.412829114758</v>
      </c>
      <c r="AA52">
        <v>-106.47073226498382</v>
      </c>
      <c r="AB52">
        <v>-95.404781833415825</v>
      </c>
      <c r="AC52">
        <v>-79.289477766194892</v>
      </c>
      <c r="AD52">
        <v>-53.225885608070286</v>
      </c>
      <c r="AE52">
        <v>-40.812804989081577</v>
      </c>
      <c r="AF52">
        <v>12.555677668180387</v>
      </c>
      <c r="AG52">
        <v>4.8716494560951951</v>
      </c>
      <c r="AH52">
        <v>-9.7950216223514914</v>
      </c>
      <c r="AI52">
        <v>-28.95625802950698</v>
      </c>
      <c r="AJ52">
        <v>-58.656026546372864</v>
      </c>
      <c r="AK52">
        <v>-92.622825287937587</v>
      </c>
      <c r="AL52">
        <v>-106.45807057931538</v>
      </c>
      <c r="AM52">
        <v>-106.73324204902812</v>
      </c>
      <c r="AN52">
        <v>-95.700431106592603</v>
      </c>
      <c r="AO52">
        <v>-79.419162421028247</v>
      </c>
      <c r="AP52">
        <v>-52.23001751586083</v>
      </c>
      <c r="AQ52">
        <v>-38.264757251890231</v>
      </c>
      <c r="AR52">
        <v>12.552058766783434</v>
      </c>
      <c r="AS52">
        <v>4.8682464616047607</v>
      </c>
      <c r="AT52">
        <v>-9.7980113511710041</v>
      </c>
      <c r="AU52">
        <v>-28.958704839201836</v>
      </c>
      <c r="AV52">
        <v>-58.657620711122448</v>
      </c>
      <c r="AW52">
        <v>-92.608056153295763</v>
      </c>
      <c r="AX52">
        <v>-106.43717219006078</v>
      </c>
      <c r="AY52">
        <v>-106.72151479187903</v>
      </c>
      <c r="AZ52">
        <v>-95.707419186323932</v>
      </c>
      <c r="BA52">
        <v>-79.450817704960457</v>
      </c>
      <c r="BB52">
        <v>-52.334281448774483</v>
      </c>
      <c r="BC52">
        <v>-38.45669795718883</v>
      </c>
      <c r="BD52">
        <v>2429.2196503874584</v>
      </c>
      <c r="BE52">
        <v>2429.2196503874584</v>
      </c>
      <c r="BF52">
        <v>2429.2196503874584</v>
      </c>
      <c r="BG52">
        <v>2429.2196503874584</v>
      </c>
      <c r="BH52">
        <v>1870.4991307983428</v>
      </c>
      <c r="BI52">
        <v>1870.4991307983428</v>
      </c>
      <c r="BJ52" t="s">
        <v>65</v>
      </c>
      <c r="BK52" t="s">
        <v>65</v>
      </c>
      <c r="BL52">
        <v>27.65526503509923</v>
      </c>
      <c r="BM52">
        <v>200</v>
      </c>
    </row>
    <row r="53" spans="1:65" x14ac:dyDescent="0.25">
      <c r="A53">
        <v>291</v>
      </c>
      <c r="B53">
        <v>1.0352255999935416</v>
      </c>
      <c r="C53">
        <v>-12.69918600997913</v>
      </c>
      <c r="D53">
        <v>-26.147269554014848</v>
      </c>
      <c r="E53">
        <v>-38.858726889639264</v>
      </c>
      <c r="F53">
        <v>-50.868530191809782</v>
      </c>
      <c r="G53">
        <v>-62.210091331354676</v>
      </c>
      <c r="H53">
        <v>-72.915329400583261</v>
      </c>
      <c r="I53">
        <v>-125.3990753211533</v>
      </c>
      <c r="J53">
        <v>-161.0527750197497</v>
      </c>
      <c r="K53">
        <v>-185.15089095910571</v>
      </c>
      <c r="L53">
        <v>-209.60180103690124</v>
      </c>
      <c r="M53">
        <v>-215.50063176493887</v>
      </c>
      <c r="N53">
        <v>-212.43740828934301</v>
      </c>
      <c r="O53">
        <v>-197.79197820004657</v>
      </c>
      <c r="P53">
        <v>-177.11733499664987</v>
      </c>
      <c r="Q53">
        <v>-154.85398946212771</v>
      </c>
      <c r="R53">
        <v>-137.62469884927555</v>
      </c>
      <c r="S53">
        <v>-106.94707423609819</v>
      </c>
      <c r="T53">
        <v>13.472203520606337</v>
      </c>
      <c r="U53">
        <v>-1.2836911990128652</v>
      </c>
      <c r="V53">
        <v>-29.526109642436168</v>
      </c>
      <c r="W53">
        <v>-66.608706508898692</v>
      </c>
      <c r="X53">
        <v>-124.682823091096</v>
      </c>
      <c r="Y53">
        <v>-193.33843529281705</v>
      </c>
      <c r="Z53">
        <v>-223.61476149210375</v>
      </c>
      <c r="AA53">
        <v>-229.19793650927534</v>
      </c>
      <c r="AB53">
        <v>-210.49892238653459</v>
      </c>
      <c r="AC53">
        <v>-179.91630524403297</v>
      </c>
      <c r="AD53">
        <v>-123.73014622269099</v>
      </c>
      <c r="AE53">
        <v>-94.388099875002553</v>
      </c>
      <c r="AF53">
        <v>13.46356826487767</v>
      </c>
      <c r="AG53">
        <v>-1.2916597965351162</v>
      </c>
      <c r="AH53">
        <v>-29.532820953789145</v>
      </c>
      <c r="AI53">
        <v>-66.613809941441986</v>
      </c>
      <c r="AJ53">
        <v>-124.68553641709137</v>
      </c>
      <c r="AK53">
        <v>-193.44100899318613</v>
      </c>
      <c r="AL53">
        <v>-223.71065369548324</v>
      </c>
      <c r="AM53">
        <v>-229.80102683957386</v>
      </c>
      <c r="AN53">
        <v>-211.26858625243381</v>
      </c>
      <c r="AO53">
        <v>-180.50179148138224</v>
      </c>
      <c r="AP53">
        <v>-122.00677190058785</v>
      </c>
      <c r="AQ53">
        <v>-89.046587447379721</v>
      </c>
      <c r="AR53">
        <v>13.455964149214003</v>
      </c>
      <c r="AS53">
        <v>-1.2988353519211016</v>
      </c>
      <c r="AT53">
        <v>-29.539172983067409</v>
      </c>
      <c r="AU53">
        <v>-66.619072548178906</v>
      </c>
      <c r="AV53">
        <v>-124.68906491639616</v>
      </c>
      <c r="AW53">
        <v>-193.41112488488588</v>
      </c>
      <c r="AX53">
        <v>-223.66696057109027</v>
      </c>
      <c r="AY53">
        <v>-229.77191858831029</v>
      </c>
      <c r="AZ53">
        <v>-211.27357862049729</v>
      </c>
      <c r="BA53">
        <v>-180.55166802538571</v>
      </c>
      <c r="BB53">
        <v>-122.21177329688551</v>
      </c>
      <c r="BC53">
        <v>-89.464822224727612</v>
      </c>
      <c r="BD53">
        <v>1651.2784997830649</v>
      </c>
      <c r="BE53">
        <v>1651.2784997830649</v>
      </c>
      <c r="BF53">
        <v>1651.2784997830649</v>
      </c>
      <c r="BG53">
        <v>1651.2784997830649</v>
      </c>
      <c r="BH53">
        <v>1271.48444483296</v>
      </c>
      <c r="BI53">
        <v>1271.48444483296</v>
      </c>
      <c r="BJ53" t="s">
        <v>65</v>
      </c>
      <c r="BK53" t="s">
        <v>65</v>
      </c>
      <c r="BL53">
        <v>20.507707008203571</v>
      </c>
      <c r="BM53">
        <v>200</v>
      </c>
    </row>
    <row r="54" spans="1:65" x14ac:dyDescent="0.25">
      <c r="A54">
        <v>292</v>
      </c>
      <c r="B54">
        <v>-3.1673747774525749</v>
      </c>
      <c r="C54">
        <v>-12.984218196814002</v>
      </c>
      <c r="D54">
        <v>-22.620369161552993</v>
      </c>
      <c r="E54">
        <v>-31.751761694319494</v>
      </c>
      <c r="F54">
        <v>-40.400908853938027</v>
      </c>
      <c r="G54">
        <v>-48.589363164330408</v>
      </c>
      <c r="H54">
        <v>-56.337757021609619</v>
      </c>
      <c r="I54">
        <v>-94.635750371635936</v>
      </c>
      <c r="J54">
        <v>-120.93429589070999</v>
      </c>
      <c r="K54">
        <v>-138.89629559836172</v>
      </c>
      <c r="L54">
        <v>-157.08762707650095</v>
      </c>
      <c r="M54">
        <v>-160.75899980724046</v>
      </c>
      <c r="N54">
        <v>-156.84679289894896</v>
      </c>
      <c r="O54">
        <v>-140.59784932847322</v>
      </c>
      <c r="P54">
        <v>-115.74491867583802</v>
      </c>
      <c r="Q54">
        <v>-88.58983102604634</v>
      </c>
      <c r="R54">
        <v>-72.982321896064647</v>
      </c>
      <c r="S54">
        <v>-55.262010934530174</v>
      </c>
      <c r="T54">
        <v>-3.4230163643766272</v>
      </c>
      <c r="U54">
        <v>-13.92491916456455</v>
      </c>
      <c r="V54">
        <v>-34.02998089044852</v>
      </c>
      <c r="W54">
        <v>-60.431478384919345</v>
      </c>
      <c r="X54">
        <v>-101.74155970069779</v>
      </c>
      <c r="Y54">
        <v>-150.05269631285918</v>
      </c>
      <c r="Z54">
        <v>-170.38253060187552</v>
      </c>
      <c r="AA54">
        <v>-170.19454511355275</v>
      </c>
      <c r="AB54">
        <v>-151.47752906331084</v>
      </c>
      <c r="AC54">
        <v>-121.52593238254885</v>
      </c>
      <c r="AD54">
        <v>-64.890334144319311</v>
      </c>
      <c r="AE54">
        <v>-37.745383574189148</v>
      </c>
      <c r="AF54">
        <v>-3.4243452320269903</v>
      </c>
      <c r="AG54">
        <v>-13.92611282410687</v>
      </c>
      <c r="AH54">
        <v>-34.030922447745375</v>
      </c>
      <c r="AI54">
        <v>-60.43210441806557</v>
      </c>
      <c r="AJ54">
        <v>-101.7417385222098</v>
      </c>
      <c r="AK54">
        <v>-150.12439960438314</v>
      </c>
      <c r="AL54">
        <v>-170.44339643942237</v>
      </c>
      <c r="AM54">
        <v>-170.60389356532775</v>
      </c>
      <c r="AN54">
        <v>-151.92163848701782</v>
      </c>
      <c r="AO54">
        <v>-121.56191153840069</v>
      </c>
      <c r="AP54">
        <v>-61.874246413468548</v>
      </c>
      <c r="AQ54">
        <v>-30.83274592050239</v>
      </c>
      <c r="AR54">
        <v>-3.4243742771647434</v>
      </c>
      <c r="AS54">
        <v>-13.926172369903913</v>
      </c>
      <c r="AT54">
        <v>-34.031036450466736</v>
      </c>
      <c r="AU54">
        <v>-60.432280786878593</v>
      </c>
      <c r="AV54">
        <v>-101.74198457165728</v>
      </c>
      <c r="AW54">
        <v>-150.10189345064546</v>
      </c>
      <c r="AX54">
        <v>-170.41228960526746</v>
      </c>
      <c r="AY54">
        <v>-170.5870928917756</v>
      </c>
      <c r="AZ54">
        <v>-151.93558512408305</v>
      </c>
      <c r="BA54">
        <v>-121.62352978888916</v>
      </c>
      <c r="BB54">
        <v>-62.120327117227845</v>
      </c>
      <c r="BC54">
        <v>-31.244109991812667</v>
      </c>
      <c r="BD54">
        <v>2299.0003776259828</v>
      </c>
      <c r="BE54">
        <v>2299.0003776259828</v>
      </c>
      <c r="BF54">
        <v>2299.0003776259828</v>
      </c>
      <c r="BG54">
        <v>2299.0003776259828</v>
      </c>
      <c r="BH54">
        <v>1770.2302907720068</v>
      </c>
      <c r="BI54">
        <v>1770.2302907720068</v>
      </c>
      <c r="BJ54" t="s">
        <v>65</v>
      </c>
      <c r="BK54" t="s">
        <v>65</v>
      </c>
      <c r="BL54">
        <v>25.418939733022551</v>
      </c>
      <c r="BM54">
        <v>200</v>
      </c>
    </row>
    <row r="55" spans="1:65" x14ac:dyDescent="0.25">
      <c r="A55">
        <v>293</v>
      </c>
      <c r="B55">
        <v>-42.517705556970526</v>
      </c>
      <c r="C55">
        <v>-46.837983029385519</v>
      </c>
      <c r="D55">
        <v>-51.104168605370788</v>
      </c>
      <c r="E55">
        <v>-55.171323552847682</v>
      </c>
      <c r="F55">
        <v>-59.046743637786378</v>
      </c>
      <c r="G55">
        <v>-62.737465696917141</v>
      </c>
      <c r="H55">
        <v>-66.250277067609048</v>
      </c>
      <c r="I55">
        <v>-83.941890602858564</v>
      </c>
      <c r="J55">
        <v>-96.478848531787975</v>
      </c>
      <c r="K55">
        <v>-105.23357621068686</v>
      </c>
      <c r="L55">
        <v>-114.13862448916407</v>
      </c>
      <c r="M55">
        <v>-115.33367545719913</v>
      </c>
      <c r="N55">
        <v>-111.97782543830844</v>
      </c>
      <c r="O55">
        <v>-99.231913498513606</v>
      </c>
      <c r="P55">
        <v>-78.784055877962885</v>
      </c>
      <c r="Q55">
        <v>-57.424603243302066</v>
      </c>
      <c r="R55">
        <v>-49.549678914889498</v>
      </c>
      <c r="S55">
        <v>-50.795486418225288</v>
      </c>
      <c r="T55">
        <v>-35.473416745544426</v>
      </c>
      <c r="U55">
        <v>-41.096356636741298</v>
      </c>
      <c r="V55">
        <v>-51.773544077578293</v>
      </c>
      <c r="W55">
        <v>-65.587787684237426</v>
      </c>
      <c r="X55">
        <v>-86.551084574542983</v>
      </c>
      <c r="Y55">
        <v>-109.0704964733966</v>
      </c>
      <c r="Z55">
        <v>-116.36572804148766</v>
      </c>
      <c r="AA55">
        <v>-110.79178985979706</v>
      </c>
      <c r="AB55">
        <v>-98.247384893175933</v>
      </c>
      <c r="AC55">
        <v>-82.046350479842161</v>
      </c>
      <c r="AD55">
        <v>-58.15288396072711</v>
      </c>
      <c r="AE55">
        <v>-48.660181101377042</v>
      </c>
      <c r="AF55">
        <v>-35.476341564888507</v>
      </c>
      <c r="AG55">
        <v>-41.099059440554491</v>
      </c>
      <c r="AH55">
        <v>-51.775827895939941</v>
      </c>
      <c r="AI55">
        <v>-65.589535028444388</v>
      </c>
      <c r="AJ55">
        <v>-86.552032356672498</v>
      </c>
      <c r="AK55">
        <v>-109.10520631818555</v>
      </c>
      <c r="AL55">
        <v>-116.37698848441867</v>
      </c>
      <c r="AM55">
        <v>-110.9994725596376</v>
      </c>
      <c r="AN55">
        <v>-98.474262482174524</v>
      </c>
      <c r="AO55">
        <v>-82.12168363306165</v>
      </c>
      <c r="AP55">
        <v>-57.340173942656349</v>
      </c>
      <c r="AQ55">
        <v>-46.862810985157033</v>
      </c>
      <c r="AR55">
        <v>-35.475250668174915</v>
      </c>
      <c r="AS55">
        <v>-41.098053239905994</v>
      </c>
      <c r="AT55">
        <v>-51.774980333358926</v>
      </c>
      <c r="AU55">
        <v>-65.588887795853466</v>
      </c>
      <c r="AV55">
        <v>-86.551675192434942</v>
      </c>
      <c r="AW55">
        <v>-109.09245669129471</v>
      </c>
      <c r="AX55">
        <v>-116.36131409758721</v>
      </c>
      <c r="AY55">
        <v>-110.99566234310832</v>
      </c>
      <c r="AZ55">
        <v>-98.488864307044977</v>
      </c>
      <c r="BA55">
        <v>-82.158876445072337</v>
      </c>
      <c r="BB55">
        <v>-57.435717925016299</v>
      </c>
      <c r="BC55">
        <v>-47.027648455915397</v>
      </c>
      <c r="BD55">
        <v>2508.8949419130481</v>
      </c>
      <c r="BE55">
        <v>2508.8949419130481</v>
      </c>
      <c r="BF55">
        <v>2508.8949419130481</v>
      </c>
      <c r="BG55">
        <v>2508.8949419130481</v>
      </c>
      <c r="BH55">
        <v>1931.8491052730469</v>
      </c>
      <c r="BI55">
        <v>1931.8491052730469</v>
      </c>
      <c r="BJ55" t="s">
        <v>65</v>
      </c>
      <c r="BK55" t="s">
        <v>65</v>
      </c>
      <c r="BL55">
        <v>26.84965759991853</v>
      </c>
      <c r="BM55">
        <v>200</v>
      </c>
    </row>
    <row r="56" spans="1:65" x14ac:dyDescent="0.25">
      <c r="A56">
        <v>294</v>
      </c>
      <c r="B56">
        <v>-46.52306539862969</v>
      </c>
      <c r="C56">
        <v>-50.955990975509316</v>
      </c>
      <c r="D56">
        <v>-55.387022503956132</v>
      </c>
      <c r="E56">
        <v>-59.664163432958659</v>
      </c>
      <c r="F56">
        <v>-63.79089507059399</v>
      </c>
      <c r="G56">
        <v>-67.770653582459943</v>
      </c>
      <c r="H56">
        <v>-71.606829080346145</v>
      </c>
      <c r="I56">
        <v>-91.792502081477423</v>
      </c>
      <c r="J56">
        <v>-107.35498490517314</v>
      </c>
      <c r="K56">
        <v>-119.32177668742015</v>
      </c>
      <c r="L56">
        <v>-134.22988085017846</v>
      </c>
      <c r="M56">
        <v>-140.08851416644697</v>
      </c>
      <c r="N56">
        <v>-139.78729160574181</v>
      </c>
      <c r="O56">
        <v>-129.02965024232498</v>
      </c>
      <c r="P56">
        <v>-105.91373076921977</v>
      </c>
      <c r="Q56">
        <v>-78.38995603061575</v>
      </c>
      <c r="R56">
        <v>-67.959958599987871</v>
      </c>
      <c r="S56">
        <v>-71.521326930657978</v>
      </c>
      <c r="T56">
        <v>-29.068031162785349</v>
      </c>
      <c r="U56">
        <v>-35.513812757797041</v>
      </c>
      <c r="V56">
        <v>-47.835521140620685</v>
      </c>
      <c r="W56">
        <v>-63.976525803836822</v>
      </c>
      <c r="X56">
        <v>-89.128844831790204</v>
      </c>
      <c r="Y56">
        <v>-118.34486357886968</v>
      </c>
      <c r="Z56">
        <v>-130.66816076692359</v>
      </c>
      <c r="AA56">
        <v>-131.39864489129724</v>
      </c>
      <c r="AB56">
        <v>-121.89602263763268</v>
      </c>
      <c r="AC56">
        <v>-107.0058101949204</v>
      </c>
      <c r="AD56">
        <v>-79.761659344431763</v>
      </c>
      <c r="AE56">
        <v>-65.887804729752517</v>
      </c>
      <c r="AF56">
        <v>-29.083403202347299</v>
      </c>
      <c r="AG56">
        <v>-35.528025182551481</v>
      </c>
      <c r="AH56">
        <v>-47.847539761824571</v>
      </c>
      <c r="AI56">
        <v>-63.985722885416124</v>
      </c>
      <c r="AJ56">
        <v>-89.133798295859791</v>
      </c>
      <c r="AK56">
        <v>-118.38941149412135</v>
      </c>
      <c r="AL56">
        <v>-130.69596285308836</v>
      </c>
      <c r="AM56">
        <v>-131.70542353373432</v>
      </c>
      <c r="AN56">
        <v>-122.32249120413367</v>
      </c>
      <c r="AO56">
        <v>-107.41517009363353</v>
      </c>
      <c r="AP56">
        <v>-79.234955423261098</v>
      </c>
      <c r="AQ56">
        <v>-63.818606913889425</v>
      </c>
      <c r="AR56">
        <v>-29.065161651922466</v>
      </c>
      <c r="AS56">
        <v>-35.511191063389845</v>
      </c>
      <c r="AT56">
        <v>-47.833363916261817</v>
      </c>
      <c r="AU56">
        <v>-63.974955700195551</v>
      </c>
      <c r="AV56">
        <v>-89.128125853912863</v>
      </c>
      <c r="AW56">
        <v>-118.37386087194729</v>
      </c>
      <c r="AX56">
        <v>-130.67675216376281</v>
      </c>
      <c r="AY56">
        <v>-131.69433990720358</v>
      </c>
      <c r="AZ56">
        <v>-122.32676942454519</v>
      </c>
      <c r="BA56">
        <v>-107.43878050053962</v>
      </c>
      <c r="BB56">
        <v>-79.328564156310449</v>
      </c>
      <c r="BC56">
        <v>-64.02398195046483</v>
      </c>
      <c r="BD56">
        <v>2259.1692653234913</v>
      </c>
      <c r="BE56">
        <v>2259.1692653234913</v>
      </c>
      <c r="BF56">
        <v>2259.1692653234913</v>
      </c>
      <c r="BG56">
        <v>2259.1692653234913</v>
      </c>
      <c r="BH56">
        <v>1739.560334299088</v>
      </c>
      <c r="BI56">
        <v>1739.560334299088</v>
      </c>
      <c r="BJ56" t="s">
        <v>65</v>
      </c>
      <c r="BK56" t="s">
        <v>65</v>
      </c>
      <c r="BL56">
        <v>28.803529896783136</v>
      </c>
      <c r="BM56">
        <v>200</v>
      </c>
    </row>
    <row r="57" spans="1:65" x14ac:dyDescent="0.25">
      <c r="A57">
        <v>295</v>
      </c>
      <c r="B57">
        <v>-48.945555731719629</v>
      </c>
      <c r="C57">
        <v>-48.634381006187816</v>
      </c>
      <c r="D57">
        <v>-48.418618211728756</v>
      </c>
      <c r="E57">
        <v>-48.302348808055562</v>
      </c>
      <c r="F57">
        <v>-48.277502704142591</v>
      </c>
      <c r="G57">
        <v>-48.336463405475662</v>
      </c>
      <c r="H57">
        <v>-48.472045979299494</v>
      </c>
      <c r="I57">
        <v>-50.541517353407947</v>
      </c>
      <c r="J57">
        <v>-53.933096146267445</v>
      </c>
      <c r="K57">
        <v>-57.827961325110714</v>
      </c>
      <c r="L57">
        <v>-65.164518975675477</v>
      </c>
      <c r="M57">
        <v>-70.31290099433707</v>
      </c>
      <c r="N57">
        <v>-72.746761103714562</v>
      </c>
      <c r="O57">
        <v>-70.880753203501897</v>
      </c>
      <c r="P57">
        <v>-60.075368814627581</v>
      </c>
      <c r="Q57">
        <v>-44.580112012014979</v>
      </c>
      <c r="R57">
        <v>-40.257324891257298</v>
      </c>
      <c r="S57">
        <v>-50.445765057146112</v>
      </c>
      <c r="T57">
        <v>-55.072160130313492</v>
      </c>
      <c r="U57">
        <v>-54.515759665231741</v>
      </c>
      <c r="V57">
        <v>-53.506354768792022</v>
      </c>
      <c r="W57">
        <v>-52.310387039995049</v>
      </c>
      <c r="X57">
        <v>-50.833646078992103</v>
      </c>
      <c r="Y57">
        <v>-50.310085139636179</v>
      </c>
      <c r="Z57">
        <v>-51.202613074491438</v>
      </c>
      <c r="AA57">
        <v>-53.357543845518535</v>
      </c>
      <c r="AB57">
        <v>-54.321043265292481</v>
      </c>
      <c r="AC57">
        <v>-53.697114729154769</v>
      </c>
      <c r="AD57">
        <v>-49.998188606832358</v>
      </c>
      <c r="AE57">
        <v>-50.729888511793291</v>
      </c>
      <c r="AF57">
        <v>-55.071385939172785</v>
      </c>
      <c r="AG57">
        <v>-54.515087579771816</v>
      </c>
      <c r="AH57">
        <v>-53.505871569351143</v>
      </c>
      <c r="AI57">
        <v>-52.310136641000526</v>
      </c>
      <c r="AJ57">
        <v>-50.833713895882468</v>
      </c>
      <c r="AK57">
        <v>-50.310532081135896</v>
      </c>
      <c r="AL57">
        <v>-51.189364797976474</v>
      </c>
      <c r="AM57">
        <v>-53.474291005645398</v>
      </c>
      <c r="AN57">
        <v>-54.575315138897658</v>
      </c>
      <c r="AO57">
        <v>-54.143162156186015</v>
      </c>
      <c r="AP57">
        <v>-50.721922378276773</v>
      </c>
      <c r="AQ57">
        <v>-52.036952783766424</v>
      </c>
      <c r="AR57">
        <v>-55.070148289456178</v>
      </c>
      <c r="AS57">
        <v>-54.513923915425892</v>
      </c>
      <c r="AT57">
        <v>-53.504850202716611</v>
      </c>
      <c r="AU57">
        <v>-52.309303781754785</v>
      </c>
      <c r="AV57">
        <v>-50.833181727286473</v>
      </c>
      <c r="AW57">
        <v>-50.307955905261117</v>
      </c>
      <c r="AX57">
        <v>-51.185923378121096</v>
      </c>
      <c r="AY57">
        <v>-53.470358409439569</v>
      </c>
      <c r="AZ57">
        <v>-54.571049682361831</v>
      </c>
      <c r="BA57">
        <v>-54.136335789025104</v>
      </c>
      <c r="BB57">
        <v>-50.711173166747486</v>
      </c>
      <c r="BC57">
        <v>-52.046039614433923</v>
      </c>
      <c r="BD57">
        <v>2572.4645430882342</v>
      </c>
      <c r="BE57">
        <v>2572.4645430882342</v>
      </c>
      <c r="BF57">
        <v>2572.4645430882342</v>
      </c>
      <c r="BG57">
        <v>2572.4645430882342</v>
      </c>
      <c r="BH57">
        <v>1980.7976981779404</v>
      </c>
      <c r="BI57">
        <v>1980.7976981779404</v>
      </c>
      <c r="BJ57" t="s">
        <v>65</v>
      </c>
      <c r="BK57" t="s">
        <v>65</v>
      </c>
      <c r="BL57">
        <v>28.248738977728969</v>
      </c>
      <c r="BM57">
        <v>200</v>
      </c>
    </row>
    <row r="58" spans="1:65" x14ac:dyDescent="0.25">
      <c r="A58">
        <v>296</v>
      </c>
      <c r="B58">
        <v>-45.345226742776816</v>
      </c>
      <c r="C58">
        <v>-46.021178305427902</v>
      </c>
      <c r="D58">
        <v>-46.731619213300142</v>
      </c>
      <c r="E58">
        <v>-47.450860814472335</v>
      </c>
      <c r="F58">
        <v>-48.176476488738103</v>
      </c>
      <c r="G58">
        <v>-48.906203884390429</v>
      </c>
      <c r="H58">
        <v>-49.637936371192609</v>
      </c>
      <c r="I58">
        <v>-53.970113664437434</v>
      </c>
      <c r="J58">
        <v>-57.936998228801244</v>
      </c>
      <c r="K58">
        <v>-61.403385033890132</v>
      </c>
      <c r="L58">
        <v>-66.430950331587823</v>
      </c>
      <c r="M58">
        <v>-68.876488589242612</v>
      </c>
      <c r="N58">
        <v>-69.085620968257899</v>
      </c>
      <c r="O58">
        <v>-64.912724118630564</v>
      </c>
      <c r="P58">
        <v>-54.077184019263939</v>
      </c>
      <c r="Q58">
        <v>-38.892364795922241</v>
      </c>
      <c r="R58">
        <v>-31.45497790676556</v>
      </c>
      <c r="S58">
        <v>-29.265988460721733</v>
      </c>
      <c r="T58">
        <v>-45.076658232798273</v>
      </c>
      <c r="U58">
        <v>-46.188379054941109</v>
      </c>
      <c r="V58">
        <v>-48.254343882494496</v>
      </c>
      <c r="W58">
        <v>-50.822847381114812</v>
      </c>
      <c r="X58">
        <v>-54.403060095632242</v>
      </c>
      <c r="Y58">
        <v>-57.394371308971337</v>
      </c>
      <c r="Z58">
        <v>-57.445833058962087</v>
      </c>
      <c r="AA58">
        <v>-54.566537928685058</v>
      </c>
      <c r="AB58">
        <v>-51.48481788802242</v>
      </c>
      <c r="AC58">
        <v>-47.868671199690624</v>
      </c>
      <c r="AD58">
        <v>-35.955690433902006</v>
      </c>
      <c r="AE58">
        <v>-21.642417610006209</v>
      </c>
      <c r="AF58">
        <v>-45.076137445125497</v>
      </c>
      <c r="AG58">
        <v>-46.187935374591291</v>
      </c>
      <c r="AH58">
        <v>-48.254042359263529</v>
      </c>
      <c r="AI58">
        <v>-50.822719897031796</v>
      </c>
      <c r="AJ58">
        <v>-54.403166689858118</v>
      </c>
      <c r="AK58">
        <v>-57.400116000579096</v>
      </c>
      <c r="AL58">
        <v>-57.432323154628513</v>
      </c>
      <c r="AM58">
        <v>-54.652533071082345</v>
      </c>
      <c r="AN58">
        <v>-51.638249224802422</v>
      </c>
      <c r="AO58">
        <v>-48.106164375090948</v>
      </c>
      <c r="AP58">
        <v>-35.681674995190896</v>
      </c>
      <c r="AQ58">
        <v>-19.184603126996269</v>
      </c>
      <c r="AR58">
        <v>-45.075652364130818</v>
      </c>
      <c r="AS58">
        <v>-46.187452004280289</v>
      </c>
      <c r="AT58">
        <v>-48.253565609014323</v>
      </c>
      <c r="AU58">
        <v>-50.822259667058987</v>
      </c>
      <c r="AV58">
        <v>-54.402756506120589</v>
      </c>
      <c r="AW58">
        <v>-57.39591728174176</v>
      </c>
      <c r="AX58">
        <v>-57.428041085185903</v>
      </c>
      <c r="AY58">
        <v>-54.652638257048011</v>
      </c>
      <c r="AZ58">
        <v>-51.642587251299958</v>
      </c>
      <c r="BA58">
        <v>-48.112627521967184</v>
      </c>
      <c r="BB58">
        <v>-35.726575676948144</v>
      </c>
      <c r="BC58">
        <v>-19.344732952238861</v>
      </c>
      <c r="BD58">
        <v>2702.291785918329</v>
      </c>
      <c r="BE58">
        <v>2702.291785918329</v>
      </c>
      <c r="BF58">
        <v>2702.291785918329</v>
      </c>
      <c r="BG58">
        <v>2702.291785918329</v>
      </c>
      <c r="BH58">
        <v>2080.7646751571133</v>
      </c>
      <c r="BI58">
        <v>2080.7646751571133</v>
      </c>
      <c r="BJ58" t="s">
        <v>65</v>
      </c>
      <c r="BK58" t="s">
        <v>65</v>
      </c>
      <c r="BL58">
        <v>30.031783085556228</v>
      </c>
      <c r="BM58">
        <v>200</v>
      </c>
    </row>
    <row r="59" spans="1:65" x14ac:dyDescent="0.25">
      <c r="A59">
        <v>297</v>
      </c>
      <c r="B59">
        <v>-48.216708413380061</v>
      </c>
      <c r="C59">
        <v>-47.22702600042691</v>
      </c>
      <c r="D59">
        <v>-46.260211017572075</v>
      </c>
      <c r="E59">
        <v>-45.347470412359783</v>
      </c>
      <c r="F59">
        <v>-44.485089842276892</v>
      </c>
      <c r="G59">
        <v>-43.669561638265897</v>
      </c>
      <c r="H59">
        <v>-42.897574717676164</v>
      </c>
      <c r="I59">
        <v>-39.017033923468631</v>
      </c>
      <c r="J59">
        <v>-36.159723983480092</v>
      </c>
      <c r="K59">
        <v>-33.786602171846091</v>
      </c>
      <c r="L59">
        <v>-29.707984982896978</v>
      </c>
      <c r="M59">
        <v>-25.739693727946793</v>
      </c>
      <c r="N59">
        <v>-21.572233749060157</v>
      </c>
      <c r="O59">
        <v>-12.944017088378502</v>
      </c>
      <c r="P59">
        <v>-1.7837184570711901</v>
      </c>
      <c r="Q59">
        <v>7.2715534152346244</v>
      </c>
      <c r="R59">
        <v>6.8224694928815248</v>
      </c>
      <c r="S59">
        <v>-5.6780047579119834</v>
      </c>
      <c r="T59">
        <v>-44.064639641257372</v>
      </c>
      <c r="U59">
        <v>-43.600168010427545</v>
      </c>
      <c r="V59">
        <v>-42.392679810686893</v>
      </c>
      <c r="W59">
        <v>-40.060031893500643</v>
      </c>
      <c r="X59">
        <v>-34.086833738201861</v>
      </c>
      <c r="Y59">
        <v>-20.367509396322301</v>
      </c>
      <c r="Z59">
        <v>-7.3851833946306931</v>
      </c>
      <c r="AA59">
        <v>10.309029088249808</v>
      </c>
      <c r="AB59">
        <v>17.424528859708992</v>
      </c>
      <c r="AC59">
        <v>17.41182263316529</v>
      </c>
      <c r="AD59">
        <v>11.057650623768483</v>
      </c>
      <c r="AE59">
        <v>20.509129812214187</v>
      </c>
      <c r="AF59">
        <v>-44.064704111454539</v>
      </c>
      <c r="AG59">
        <v>-43.60033398535537</v>
      </c>
      <c r="AH59">
        <v>-42.393012061136268</v>
      </c>
      <c r="AI59">
        <v>-40.06051757219138</v>
      </c>
      <c r="AJ59">
        <v>-34.087363098296784</v>
      </c>
      <c r="AK59">
        <v>-20.349270369707099</v>
      </c>
      <c r="AL59">
        <v>-7.3297824064728205</v>
      </c>
      <c r="AM59">
        <v>10.49394733157613</v>
      </c>
      <c r="AN59">
        <v>17.756648895970244</v>
      </c>
      <c r="AO59">
        <v>17.790893894730416</v>
      </c>
      <c r="AP59">
        <v>11.14317363277495</v>
      </c>
      <c r="AQ59">
        <v>22.479351796022286</v>
      </c>
      <c r="AR59">
        <v>-44.062438277645832</v>
      </c>
      <c r="AS59">
        <v>-43.598391290799107</v>
      </c>
      <c r="AT59">
        <v>-42.391677854362456</v>
      </c>
      <c r="AU59">
        <v>-40.059958722048066</v>
      </c>
      <c r="AV59">
        <v>-34.087944380825419</v>
      </c>
      <c r="AW59">
        <v>-20.354074074886082</v>
      </c>
      <c r="AX59">
        <v>-7.3412091248629272</v>
      </c>
      <c r="AY59">
        <v>10.471461022863657</v>
      </c>
      <c r="AZ59">
        <v>17.730712528415058</v>
      </c>
      <c r="BA59">
        <v>17.770476069275396</v>
      </c>
      <c r="BB59">
        <v>11.146119659891095</v>
      </c>
      <c r="BC59">
        <v>22.406423643699796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1.997396612654001</v>
      </c>
      <c r="BM59">
        <v>200</v>
      </c>
    </row>
    <row r="60" spans="1:65" x14ac:dyDescent="0.25">
      <c r="A60">
        <v>298</v>
      </c>
      <c r="B60">
        <v>-40.0404926905059</v>
      </c>
      <c r="C60">
        <v>-38.822900388184934</v>
      </c>
      <c r="D60">
        <v>-37.667827626295811</v>
      </c>
      <c r="E60">
        <v>-36.612313811554344</v>
      </c>
      <c r="F60">
        <v>-35.64992006880513</v>
      </c>
      <c r="G60">
        <v>-34.774548112082925</v>
      </c>
      <c r="H60">
        <v>-33.980424079236222</v>
      </c>
      <c r="I60">
        <v>-30.635679561070994</v>
      </c>
      <c r="J60">
        <v>-29.139410416965106</v>
      </c>
      <c r="K60">
        <v>-28.661567942800531</v>
      </c>
      <c r="L60">
        <v>-29.1228714078038</v>
      </c>
      <c r="M60">
        <v>-29.862012136792281</v>
      </c>
      <c r="N60">
        <v>-30.055291962573019</v>
      </c>
      <c r="O60">
        <v>-28.5019239568568</v>
      </c>
      <c r="P60">
        <v>-24.355701935058484</v>
      </c>
      <c r="Q60">
        <v>-22.288580755382771</v>
      </c>
      <c r="R60">
        <v>-28.167119856981198</v>
      </c>
      <c r="S60">
        <v>-51.891251554443201</v>
      </c>
      <c r="T60">
        <v>-34.056498110446796</v>
      </c>
      <c r="U60">
        <v>-33.376766478405223</v>
      </c>
      <c r="V60">
        <v>-31.901616160534136</v>
      </c>
      <c r="W60">
        <v>-29.559644277913911</v>
      </c>
      <c r="X60">
        <v>-24.656008771322124</v>
      </c>
      <c r="Y60">
        <v>-15.496453160948331</v>
      </c>
      <c r="Z60">
        <v>-8.1750211250145721</v>
      </c>
      <c r="AA60">
        <v>-0.47507899708469636</v>
      </c>
      <c r="AB60">
        <v>-1.5098412539660266E-2</v>
      </c>
      <c r="AC60">
        <v>-5.7395187534103194</v>
      </c>
      <c r="AD60">
        <v>-25.217998112820673</v>
      </c>
      <c r="AE60">
        <v>-31.9470235052835</v>
      </c>
      <c r="AF60">
        <v>-34.098358597327916</v>
      </c>
      <c r="AG60">
        <v>-33.414247375088479</v>
      </c>
      <c r="AH60">
        <v>-31.930449153894163</v>
      </c>
      <c r="AI60">
        <v>-29.576514435727745</v>
      </c>
      <c r="AJ60">
        <v>-24.652345687734485</v>
      </c>
      <c r="AK60">
        <v>-15.451818776546569</v>
      </c>
      <c r="AL60">
        <v>-8.0925480520459274</v>
      </c>
      <c r="AM60">
        <v>-0.34107234067479175</v>
      </c>
      <c r="AN60">
        <v>0.11308798601700198</v>
      </c>
      <c r="AO60">
        <v>-5.8417064855868786</v>
      </c>
      <c r="AP60">
        <v>-26.976064276783283</v>
      </c>
      <c r="AQ60">
        <v>-34.892543419706641</v>
      </c>
      <c r="AR60">
        <v>-34.098741717907693</v>
      </c>
      <c r="AS60">
        <v>-33.414818660574348</v>
      </c>
      <c r="AT60">
        <v>-31.93136530054451</v>
      </c>
      <c r="AU60">
        <v>-29.577847365415618</v>
      </c>
      <c r="AV60">
        <v>-24.654218466049134</v>
      </c>
      <c r="AW60">
        <v>-15.455993502957039</v>
      </c>
      <c r="AX60">
        <v>-8.099905594185774</v>
      </c>
      <c r="AY60">
        <v>-0.35188200677264969</v>
      </c>
      <c r="AZ60">
        <v>0.10521354342513112</v>
      </c>
      <c r="BA60">
        <v>-5.834076940967603</v>
      </c>
      <c r="BB60">
        <v>-26.878514045179518</v>
      </c>
      <c r="BC60">
        <v>-34.789476228866342</v>
      </c>
      <c r="BD60">
        <v>2749.0816344153186</v>
      </c>
      <c r="BE60">
        <v>2749.0816344153186</v>
      </c>
      <c r="BF60">
        <v>2749.0816344153186</v>
      </c>
      <c r="BG60">
        <v>2749.0816344153186</v>
      </c>
      <c r="BH60">
        <v>2116.7928584997953</v>
      </c>
      <c r="BI60">
        <v>2116.7928584997953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353383809825</v>
      </c>
      <c r="C61">
        <v>-2.9157625579744053</v>
      </c>
      <c r="D61">
        <v>-8.3416793633336184</v>
      </c>
      <c r="E61">
        <v>-13.554518607497082</v>
      </c>
      <c r="F61">
        <v>-18.562072580221717</v>
      </c>
      <c r="G61">
        <v>-23.371846390944917</v>
      </c>
      <c r="H61">
        <v>-27.99106888811534</v>
      </c>
      <c r="I61">
        <v>-52.077391911264719</v>
      </c>
      <c r="J61">
        <v>-70.461221006660537</v>
      </c>
      <c r="K61">
        <v>-84.825537406836844</v>
      </c>
      <c r="L61">
        <v>-104.11894589306803</v>
      </c>
      <c r="M61">
        <v>-114.68507425495069</v>
      </c>
      <c r="N61">
        <v>-119.71454710144936</v>
      </c>
      <c r="O61">
        <v>-120.84375642678808</v>
      </c>
      <c r="P61">
        <v>-114.67327976695044</v>
      </c>
      <c r="Q61">
        <v>-104.86551664741745</v>
      </c>
      <c r="R61">
        <v>-100.61819470544651</v>
      </c>
      <c r="S61">
        <v>-101.49876641145764</v>
      </c>
      <c r="T61">
        <v>3.5549836442750475</v>
      </c>
      <c r="U61">
        <v>-1.8322729427718705</v>
      </c>
      <c r="V61">
        <v>-12.175539821594194</v>
      </c>
      <c r="W61">
        <v>-25.841560222119377</v>
      </c>
      <c r="X61">
        <v>-47.566868524551232</v>
      </c>
      <c r="Y61">
        <v>-74.377790655809491</v>
      </c>
      <c r="Z61">
        <v>-88.150044124849884</v>
      </c>
      <c r="AA61">
        <v>-97.154049791941674</v>
      </c>
      <c r="AB61">
        <v>-97.425307942015237</v>
      </c>
      <c r="AC61">
        <v>-94.556988232361647</v>
      </c>
      <c r="AD61">
        <v>-81.579708248808515</v>
      </c>
      <c r="AE61">
        <v>-65.696511701178395</v>
      </c>
      <c r="AF61">
        <v>3.553057801650092</v>
      </c>
      <c r="AG61">
        <v>-1.8340918716067134</v>
      </c>
      <c r="AH61">
        <v>-12.177151243787792</v>
      </c>
      <c r="AI61">
        <v>-25.842892384492984</v>
      </c>
      <c r="AJ61">
        <v>-47.567741891082555</v>
      </c>
      <c r="AK61">
        <v>-74.416901226552511</v>
      </c>
      <c r="AL61">
        <v>-88.192748266298224</v>
      </c>
      <c r="AM61">
        <v>-97.454798899156046</v>
      </c>
      <c r="AN61">
        <v>-97.945026067491227</v>
      </c>
      <c r="AO61">
        <v>-95.359127125301811</v>
      </c>
      <c r="AP61">
        <v>-82.254150762352822</v>
      </c>
      <c r="AQ61">
        <v>-64.337268055340985</v>
      </c>
      <c r="AR61">
        <v>3.5519799519853623</v>
      </c>
      <c r="AS61">
        <v>-1.8349401887158416</v>
      </c>
      <c r="AT61">
        <v>-12.177578964627234</v>
      </c>
      <c r="AU61">
        <v>-25.842811479888095</v>
      </c>
      <c r="AV61">
        <v>-47.566998000907049</v>
      </c>
      <c r="AW61">
        <v>-74.403583067649649</v>
      </c>
      <c r="AX61">
        <v>-88.173384562446131</v>
      </c>
      <c r="AY61">
        <v>-97.436215990336606</v>
      </c>
      <c r="AZ61">
        <v>-97.931541156948128</v>
      </c>
      <c r="BA61">
        <v>-95.346270623040056</v>
      </c>
      <c r="BB61">
        <v>-82.270505046530417</v>
      </c>
      <c r="BC61">
        <v>-64.508619986520245</v>
      </c>
      <c r="BD61">
        <v>2088.9041870292872</v>
      </c>
      <c r="BE61">
        <v>2088.9041870292872</v>
      </c>
      <c r="BF61">
        <v>2088.9041870292872</v>
      </c>
      <c r="BG61">
        <v>2088.9041870292872</v>
      </c>
      <c r="BH61">
        <v>1608.456224012551</v>
      </c>
      <c r="BI61">
        <v>1608.456224012551</v>
      </c>
      <c r="BJ61" t="s">
        <v>65</v>
      </c>
      <c r="BK61" t="s">
        <v>65</v>
      </c>
      <c r="BL61">
        <v>24.19481397661847</v>
      </c>
      <c r="BM61">
        <v>200</v>
      </c>
    </row>
    <row r="62" spans="1:65" x14ac:dyDescent="0.25">
      <c r="A62">
        <v>300</v>
      </c>
      <c r="B62">
        <v>-25.082768380558853</v>
      </c>
      <c r="C62">
        <v>-24.835860824094432</v>
      </c>
      <c r="D62">
        <v>-24.698956276158963</v>
      </c>
      <c r="E62">
        <v>-24.672871627585067</v>
      </c>
      <c r="F62">
        <v>-24.748346331960533</v>
      </c>
      <c r="G62">
        <v>-24.916651734330291</v>
      </c>
      <c r="H62">
        <v>-25.169564930497824</v>
      </c>
      <c r="I62">
        <v>-28.060998139612103</v>
      </c>
      <c r="J62">
        <v>-32.326605874399419</v>
      </c>
      <c r="K62">
        <v>-37.101071881425199</v>
      </c>
      <c r="L62">
        <v>-45.977101667967965</v>
      </c>
      <c r="M62">
        <v>-52.30160971887436</v>
      </c>
      <c r="N62">
        <v>-55.631960023438332</v>
      </c>
      <c r="O62">
        <v>-55.330127011736089</v>
      </c>
      <c r="P62">
        <v>-48.031487619603425</v>
      </c>
      <c r="Q62">
        <v>-43.365877109475818</v>
      </c>
      <c r="R62">
        <v>-54.204214176148959</v>
      </c>
      <c r="S62">
        <v>-103.28291935803924</v>
      </c>
      <c r="T62">
        <v>-44.841129441500271</v>
      </c>
      <c r="U62">
        <v>-42.359600946092065</v>
      </c>
      <c r="V62">
        <v>-37.842468556988571</v>
      </c>
      <c r="W62">
        <v>-32.449925600859864</v>
      </c>
      <c r="X62">
        <v>-25.635072370141508</v>
      </c>
      <c r="Y62">
        <v>-22.241542765499556</v>
      </c>
      <c r="Z62">
        <v>-24.973382327486139</v>
      </c>
      <c r="AA62">
        <v>-32.920652262927867</v>
      </c>
      <c r="AB62">
        <v>-36.512471932371589</v>
      </c>
      <c r="AC62">
        <v>-34.61393456507485</v>
      </c>
      <c r="AD62">
        <v>-26.99759933706282</v>
      </c>
      <c r="AE62">
        <v>-37.90159971026663</v>
      </c>
      <c r="AF62">
        <v>-33.524519918679133</v>
      </c>
      <c r="AG62">
        <v>-32.97015853902824</v>
      </c>
      <c r="AH62">
        <v>-31.936435925963153</v>
      </c>
      <c r="AI62">
        <v>-30.645494402600296</v>
      </c>
      <c r="AJ62">
        <v>-28.843223344171623</v>
      </c>
      <c r="AK62">
        <v>-27.503976140806561</v>
      </c>
      <c r="AL62">
        <v>-27.786613005843577</v>
      </c>
      <c r="AM62">
        <v>-30.024230672084581</v>
      </c>
      <c r="AN62">
        <v>-32.183471726019292</v>
      </c>
      <c r="AO62">
        <v>-33.729017704748621</v>
      </c>
      <c r="AP62">
        <v>-29.656643096160824</v>
      </c>
      <c r="AQ62">
        <v>-21.95060317931631</v>
      </c>
      <c r="AR62">
        <v>-33.523937439489252</v>
      </c>
      <c r="AS62">
        <v>-32.969695224249406</v>
      </c>
      <c r="AT62">
        <v>-31.936194420208174</v>
      </c>
      <c r="AU62">
        <v>-30.645529418883292</v>
      </c>
      <c r="AV62">
        <v>-28.843645686390946</v>
      </c>
      <c r="AW62">
        <v>-27.503726709431355</v>
      </c>
      <c r="AX62">
        <v>-27.785798160740448</v>
      </c>
      <c r="AY62">
        <v>-30.021717381660679</v>
      </c>
      <c r="AZ62">
        <v>-32.178546082967458</v>
      </c>
      <c r="BA62">
        <v>-33.719260799255842</v>
      </c>
      <c r="BB62">
        <v>-29.659287253236201</v>
      </c>
      <c r="BC62">
        <v>-22.018600761875977</v>
      </c>
      <c r="BD62">
        <v>2364.7373389489767</v>
      </c>
      <c r="BE62">
        <v>2364.7373389489767</v>
      </c>
      <c r="BF62">
        <v>2364.7373389489767</v>
      </c>
      <c r="BG62">
        <v>2364.7373389489767</v>
      </c>
      <c r="BH62">
        <v>1820.8477509907123</v>
      </c>
      <c r="BI62">
        <v>1820.8477509907123</v>
      </c>
      <c r="BJ62" t="s">
        <v>65</v>
      </c>
      <c r="BK62" t="s">
        <v>65</v>
      </c>
      <c r="BL62">
        <v>29.787924530020575</v>
      </c>
      <c r="BM62">
        <v>200</v>
      </c>
    </row>
    <row r="63" spans="1:65" x14ac:dyDescent="0.25">
      <c r="A63">
        <v>301</v>
      </c>
      <c r="B63">
        <v>-21.574520633800486</v>
      </c>
      <c r="C63">
        <v>-19.691134108192969</v>
      </c>
      <c r="D63">
        <v>-17.734432811776085</v>
      </c>
      <c r="E63">
        <v>-15.773096613270059</v>
      </c>
      <c r="F63">
        <v>-13.810779163807782</v>
      </c>
      <c r="G63">
        <v>-11.850878544800715</v>
      </c>
      <c r="H63">
        <v>-9.8965506726876598</v>
      </c>
      <c r="I63">
        <v>1.563074976336301</v>
      </c>
      <c r="J63">
        <v>11.958973666210474</v>
      </c>
      <c r="K63">
        <v>21.378416913136881</v>
      </c>
      <c r="L63">
        <v>36.5291768960873</v>
      </c>
      <c r="M63">
        <v>46.887748605577848</v>
      </c>
      <c r="N63">
        <v>53.170274281696265</v>
      </c>
      <c r="O63">
        <v>57.236346431267378</v>
      </c>
      <c r="P63">
        <v>53.564467609804112</v>
      </c>
      <c r="Q63">
        <v>46.52276890793533</v>
      </c>
      <c r="R63">
        <v>47.064495988551613</v>
      </c>
      <c r="S63">
        <v>59.814272343885271</v>
      </c>
      <c r="T63">
        <v>-27.219870207201776</v>
      </c>
      <c r="U63">
        <v>-25.375294878706434</v>
      </c>
      <c r="V63">
        <v>-21.665561630439463</v>
      </c>
      <c r="W63">
        <v>-16.364475414429659</v>
      </c>
      <c r="X63">
        <v>-6.6682032256460548</v>
      </c>
      <c r="Y63">
        <v>9.0582722985160089</v>
      </c>
      <c r="Z63">
        <v>21.123252276183667</v>
      </c>
      <c r="AA63">
        <v>36.82108421333853</v>
      </c>
      <c r="AB63">
        <v>45.207823160525813</v>
      </c>
      <c r="AC63">
        <v>50.777105243538301</v>
      </c>
      <c r="AD63">
        <v>54.712058803182835</v>
      </c>
      <c r="AE63">
        <v>57.678603672731214</v>
      </c>
      <c r="AF63">
        <v>-27.194785287033909</v>
      </c>
      <c r="AG63">
        <v>-25.352128324074226</v>
      </c>
      <c r="AH63">
        <v>-21.646015460562509</v>
      </c>
      <c r="AI63">
        <v>-16.349564563693658</v>
      </c>
      <c r="AJ63">
        <v>-6.6601974788189215</v>
      </c>
      <c r="AK63">
        <v>9.0809790230821772</v>
      </c>
      <c r="AL63">
        <v>21.167800188580596</v>
      </c>
      <c r="AM63">
        <v>37.040952451983522</v>
      </c>
      <c r="AN63">
        <v>45.663387805320099</v>
      </c>
      <c r="AO63">
        <v>51.59280151146951</v>
      </c>
      <c r="AP63">
        <v>56.320742730082415</v>
      </c>
      <c r="AQ63">
        <v>60.245691205686043</v>
      </c>
      <c r="AR63">
        <v>-27.19897435862595</v>
      </c>
      <c r="AS63">
        <v>-25.356010300781744</v>
      </c>
      <c r="AT63">
        <v>-21.649317240791319</v>
      </c>
      <c r="AU63">
        <v>-16.35212190532198</v>
      </c>
      <c r="AV63">
        <v>-6.6616403773005901</v>
      </c>
      <c r="AW63">
        <v>9.0753889212361045</v>
      </c>
      <c r="AX63">
        <v>21.156741893784346</v>
      </c>
      <c r="AY63">
        <v>37.020528727636226</v>
      </c>
      <c r="AZ63">
        <v>45.636364994611974</v>
      </c>
      <c r="BA63">
        <v>51.555465937346277</v>
      </c>
      <c r="BB63">
        <v>56.256203788010026</v>
      </c>
      <c r="BC63">
        <v>60.198080895255551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6212629616</v>
      </c>
      <c r="C64">
        <v>-29.230812326811741</v>
      </c>
      <c r="D64">
        <v>-24.89617212802775</v>
      </c>
      <c r="E64">
        <v>-20.673350753155002</v>
      </c>
      <c r="F64">
        <v>-16.560705768465038</v>
      </c>
      <c r="G64">
        <v>-12.556574320682287</v>
      </c>
      <c r="H64">
        <v>-8.6592763399412362</v>
      </c>
      <c r="I64">
        <v>12.576541399159716</v>
      </c>
      <c r="J64">
        <v>29.88155866564146</v>
      </c>
      <c r="K64">
        <v>44.322686945544724</v>
      </c>
      <c r="L64">
        <v>65.434919819302166</v>
      </c>
      <c r="M64">
        <v>78.387033743783704</v>
      </c>
      <c r="N64">
        <v>85.407512848182094</v>
      </c>
      <c r="O64">
        <v>88.329169739392384</v>
      </c>
      <c r="P64">
        <v>80.507166312577397</v>
      </c>
      <c r="Q64">
        <v>64.440442703608753</v>
      </c>
      <c r="R64">
        <v>55.108362324154811</v>
      </c>
      <c r="S64">
        <v>50.322410448434759</v>
      </c>
      <c r="T64">
        <v>-34.869121884858608</v>
      </c>
      <c r="U64">
        <v>-29.968768268979414</v>
      </c>
      <c r="V64">
        <v>-20.472772647094629</v>
      </c>
      <c r="W64">
        <v>-7.7153089605222487</v>
      </c>
      <c r="X64">
        <v>13.252199551406218</v>
      </c>
      <c r="Y64">
        <v>41.070010663008183</v>
      </c>
      <c r="Z64">
        <v>57.667765966233702</v>
      </c>
      <c r="AA64">
        <v>73.459835637140969</v>
      </c>
      <c r="AB64">
        <v>79.093191538935216</v>
      </c>
      <c r="AC64">
        <v>80.467306632003158</v>
      </c>
      <c r="AD64">
        <v>66.029699806541203</v>
      </c>
      <c r="AE64">
        <v>42.853868652711348</v>
      </c>
      <c r="AF64">
        <v>-34.870239208203976</v>
      </c>
      <c r="AG64">
        <v>-29.969824949990091</v>
      </c>
      <c r="AH64">
        <v>-20.473713505374942</v>
      </c>
      <c r="AI64">
        <v>-7.7160982065264951</v>
      </c>
      <c r="AJ64">
        <v>13.251646982743726</v>
      </c>
      <c r="AK64">
        <v>41.108834253220579</v>
      </c>
      <c r="AL64">
        <v>57.729102549842068</v>
      </c>
      <c r="AM64">
        <v>73.77134200600328</v>
      </c>
      <c r="AN64">
        <v>79.670063770000681</v>
      </c>
      <c r="AO64">
        <v>81.391112631830495</v>
      </c>
      <c r="AP64">
        <v>66.389085019022545</v>
      </c>
      <c r="AQ64">
        <v>39.531216777787954</v>
      </c>
      <c r="AR64">
        <v>-34.866642556959512</v>
      </c>
      <c r="AS64">
        <v>-29.96654201746836</v>
      </c>
      <c r="AT64">
        <v>-20.47101917777433</v>
      </c>
      <c r="AU64">
        <v>-7.7141493462900419</v>
      </c>
      <c r="AV64">
        <v>13.252510843812237</v>
      </c>
      <c r="AW64">
        <v>41.097890288349234</v>
      </c>
      <c r="AX64">
        <v>57.71022910159747</v>
      </c>
      <c r="AY64">
        <v>73.746363133658093</v>
      </c>
      <c r="AZ64">
        <v>79.643914989709842</v>
      </c>
      <c r="BA64">
        <v>81.360971316533707</v>
      </c>
      <c r="BB64">
        <v>66.415763897244361</v>
      </c>
      <c r="BC64">
        <v>39.768225771493121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49456440249</v>
      </c>
      <c r="C65">
        <v>-17.908585888745943</v>
      </c>
      <c r="D65">
        <v>-16.771459928736771</v>
      </c>
      <c r="E65">
        <v>-15.655110423056021</v>
      </c>
      <c r="F65">
        <v>-14.560109982607733</v>
      </c>
      <c r="G65">
        <v>-13.486961422331731</v>
      </c>
      <c r="H65">
        <v>-12.436101925887636</v>
      </c>
      <c r="I65">
        <v>-6.6161849999269577</v>
      </c>
      <c r="J65">
        <v>-1.7897395565770469</v>
      </c>
      <c r="K65">
        <v>2.2472102270196941</v>
      </c>
      <c r="L65">
        <v>7.9840605632299635</v>
      </c>
      <c r="M65">
        <v>11.10077019861086</v>
      </c>
      <c r="N65">
        <v>12.241276850245425</v>
      </c>
      <c r="O65">
        <v>10.8871638774026</v>
      </c>
      <c r="P65">
        <v>5.6479084468168823</v>
      </c>
      <c r="Q65">
        <v>-0.64094519871632505</v>
      </c>
      <c r="R65">
        <v>-1.5071477085559088</v>
      </c>
      <c r="S65">
        <v>4.3933369645457461</v>
      </c>
      <c r="T65">
        <v>-26.6039214550437</v>
      </c>
      <c r="U65">
        <v>-24.566488580992917</v>
      </c>
      <c r="V65">
        <v>-20.699578987269444</v>
      </c>
      <c r="W65">
        <v>-15.692329202746935</v>
      </c>
      <c r="X65">
        <v>-8.0278150685642728</v>
      </c>
      <c r="Y65">
        <v>0.61755591647491559</v>
      </c>
      <c r="Z65">
        <v>4.5372083122421909</v>
      </c>
      <c r="AA65">
        <v>7.0521947035424857</v>
      </c>
      <c r="AB65">
        <v>8.0508116180685185</v>
      </c>
      <c r="AC65">
        <v>9.5467124395592204</v>
      </c>
      <c r="AD65">
        <v>8.4808356744386906</v>
      </c>
      <c r="AE65">
        <v>-0.87475509985834865</v>
      </c>
      <c r="AF65">
        <v>-26.576153052735656</v>
      </c>
      <c r="AG65">
        <v>-24.540541184246631</v>
      </c>
      <c r="AH65">
        <v>-20.677078222717942</v>
      </c>
      <c r="AI65">
        <v>-15.674265571250997</v>
      </c>
      <c r="AJ65">
        <v>-8.0164416649844412</v>
      </c>
      <c r="AK65">
        <v>0.63400226571863616</v>
      </c>
      <c r="AL65">
        <v>4.5585504093096505</v>
      </c>
      <c r="AM65">
        <v>7.1018870521883519</v>
      </c>
      <c r="AN65">
        <v>8.135105285616909</v>
      </c>
      <c r="AO65">
        <v>9.7136073217434635</v>
      </c>
      <c r="AP65">
        <v>8.5666143736158613</v>
      </c>
      <c r="AQ65">
        <v>-2.4366878415064268</v>
      </c>
      <c r="AR65">
        <v>-26.576178145785377</v>
      </c>
      <c r="AS65">
        <v>-24.540582823905225</v>
      </c>
      <c r="AT65">
        <v>-20.677149852395342</v>
      </c>
      <c r="AU65">
        <v>-15.674372643956284</v>
      </c>
      <c r="AV65">
        <v>-8.016592071778545</v>
      </c>
      <c r="AW65">
        <v>0.63109527260220288</v>
      </c>
      <c r="AX65">
        <v>4.554168885736801</v>
      </c>
      <c r="AY65">
        <v>7.0971621017141411</v>
      </c>
      <c r="AZ65">
        <v>8.1302252194179889</v>
      </c>
      <c r="BA65">
        <v>9.7057386900464842</v>
      </c>
      <c r="BB65">
        <v>8.5678838238083248</v>
      </c>
      <c r="BC65">
        <v>-2.3559711886299297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1.724868404854949</v>
      </c>
      <c r="BM65">
        <v>200</v>
      </c>
    </row>
    <row r="66" spans="1:65" x14ac:dyDescent="0.25">
      <c r="A66">
        <v>304</v>
      </c>
      <c r="B66">
        <v>-23.675905721696548</v>
      </c>
      <c r="C66">
        <v>-19.196694582900854</v>
      </c>
      <c r="D66">
        <v>-14.779485310896511</v>
      </c>
      <c r="E66">
        <v>-10.573286740387447</v>
      </c>
      <c r="F66">
        <v>-6.5692521255420608</v>
      </c>
      <c r="G66">
        <v>-2.7588938840843875</v>
      </c>
      <c r="H66">
        <v>0.86593100446438753</v>
      </c>
      <c r="I66">
        <v>19.134684840945923</v>
      </c>
      <c r="J66">
        <v>32.044490623274882</v>
      </c>
      <c r="K66">
        <v>41.351069474693666</v>
      </c>
      <c r="L66">
        <v>52.018234228594707</v>
      </c>
      <c r="M66">
        <v>56.012542175826603</v>
      </c>
      <c r="N66">
        <v>56.356625973621249</v>
      </c>
      <c r="O66">
        <v>52.534420332380549</v>
      </c>
      <c r="P66">
        <v>45.516071401861119</v>
      </c>
      <c r="Q66">
        <v>40.01155769467919</v>
      </c>
      <c r="R66">
        <v>40.307346458462874</v>
      </c>
      <c r="S66">
        <v>46.391447802819066</v>
      </c>
      <c r="T66">
        <v>-27.609669088088999</v>
      </c>
      <c r="U66">
        <v>-23.398461933186177</v>
      </c>
      <c r="V66">
        <v>-15.385434901183034</v>
      </c>
      <c r="W66">
        <v>-4.9641315131184607</v>
      </c>
      <c r="X66">
        <v>11.111076898644988</v>
      </c>
      <c r="Y66">
        <v>29.50045741431255</v>
      </c>
      <c r="Z66">
        <v>37.906338883488402</v>
      </c>
      <c r="AA66">
        <v>42.676929710436589</v>
      </c>
      <c r="AB66">
        <v>43.462560007590248</v>
      </c>
      <c r="AC66">
        <v>44.46898516736762</v>
      </c>
      <c r="AD66">
        <v>42.108558346039061</v>
      </c>
      <c r="AE66">
        <v>29.593687128214725</v>
      </c>
      <c r="AF66">
        <v>-27.610158640910683</v>
      </c>
      <c r="AG66">
        <v>-23.398925067900297</v>
      </c>
      <c r="AH66">
        <v>-15.385847782019777</v>
      </c>
      <c r="AI66">
        <v>-4.9644790789585977</v>
      </c>
      <c r="AJ66">
        <v>11.110829898580421</v>
      </c>
      <c r="AK66">
        <v>29.526455370670405</v>
      </c>
      <c r="AL66">
        <v>37.939656054154781</v>
      </c>
      <c r="AM66">
        <v>42.826904221296566</v>
      </c>
      <c r="AN66">
        <v>43.721874646022101</v>
      </c>
      <c r="AO66">
        <v>44.9338895098645</v>
      </c>
      <c r="AP66">
        <v>42.736361253774348</v>
      </c>
      <c r="AQ66">
        <v>28.243513162532278</v>
      </c>
      <c r="AR66">
        <v>-27.610132057006091</v>
      </c>
      <c r="AS66">
        <v>-23.398922188892016</v>
      </c>
      <c r="AT66">
        <v>-15.385887973698164</v>
      </c>
      <c r="AU66">
        <v>-4.9645704535038888</v>
      </c>
      <c r="AV66">
        <v>11.110674876182793</v>
      </c>
      <c r="AW66">
        <v>29.51898601853388</v>
      </c>
      <c r="AX66">
        <v>37.928721333984825</v>
      </c>
      <c r="AY66">
        <v>42.816362372063708</v>
      </c>
      <c r="AZ66">
        <v>43.712946388378903</v>
      </c>
      <c r="BA66">
        <v>44.920615774759753</v>
      </c>
      <c r="BB66">
        <v>42.726775947391282</v>
      </c>
      <c r="BC66">
        <v>28.358791779633034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2628613916</v>
      </c>
      <c r="C67">
        <v>-22.637657607368563</v>
      </c>
      <c r="D67">
        <v>-15.691656381206926</v>
      </c>
      <c r="E67">
        <v>-9.0242088144616019</v>
      </c>
      <c r="F67">
        <v>-2.6249825223480237</v>
      </c>
      <c r="G67">
        <v>3.5159689328830011</v>
      </c>
      <c r="H67">
        <v>9.4082208748279967</v>
      </c>
      <c r="I67">
        <v>40.031974657900804</v>
      </c>
      <c r="J67">
        <v>63.009995454345535</v>
      </c>
      <c r="K67">
        <v>80.800773440745175</v>
      </c>
      <c r="L67">
        <v>104.20047953778655</v>
      </c>
      <c r="M67">
        <v>116.55762182672017</v>
      </c>
      <c r="N67">
        <v>122.09182212387884</v>
      </c>
      <c r="O67">
        <v>122.48310459859191</v>
      </c>
      <c r="P67">
        <v>114.00488825853039</v>
      </c>
      <c r="Q67">
        <v>100.65866252275568</v>
      </c>
      <c r="R67">
        <v>93.720690082770773</v>
      </c>
      <c r="S67">
        <v>90.309608199656552</v>
      </c>
      <c r="T67">
        <v>-37.656985074872793</v>
      </c>
      <c r="U67">
        <v>-30.334537153445044</v>
      </c>
      <c r="V67">
        <v>-16.224434368416127</v>
      </c>
      <c r="W67">
        <v>2.537746584986289</v>
      </c>
      <c r="X67">
        <v>32.726602938714102</v>
      </c>
      <c r="Y67">
        <v>70.586440591002003</v>
      </c>
      <c r="Z67">
        <v>90.784332364541314</v>
      </c>
      <c r="AA67">
        <v>105.2646278250561</v>
      </c>
      <c r="AB67">
        <v>106.63761005324999</v>
      </c>
      <c r="AC67">
        <v>102.88652824361547</v>
      </c>
      <c r="AD67">
        <v>86.280836723749772</v>
      </c>
      <c r="AE67">
        <v>69.081943343531066</v>
      </c>
      <c r="AF67">
        <v>-37.64287875606086</v>
      </c>
      <c r="AG67">
        <v>-30.321386065072993</v>
      </c>
      <c r="AH67">
        <v>-16.213094199968232</v>
      </c>
      <c r="AI67">
        <v>2.5467485218946817</v>
      </c>
      <c r="AJ67">
        <v>32.732058215685434</v>
      </c>
      <c r="AK67">
        <v>70.641314500283286</v>
      </c>
      <c r="AL67">
        <v>90.857461790553316</v>
      </c>
      <c r="AM67">
        <v>105.64333735870741</v>
      </c>
      <c r="AN67">
        <v>107.27402520791254</v>
      </c>
      <c r="AO67">
        <v>103.80225582703788</v>
      </c>
      <c r="AP67">
        <v>86.791839485670025</v>
      </c>
      <c r="AQ67">
        <v>67.184280635665942</v>
      </c>
      <c r="AR67">
        <v>-37.639418777337326</v>
      </c>
      <c r="AS67">
        <v>-30.318457064348742</v>
      </c>
      <c r="AT67">
        <v>-16.211145777113092</v>
      </c>
      <c r="AU67">
        <v>2.5474925634685897</v>
      </c>
      <c r="AV67">
        <v>32.731170315354746</v>
      </c>
      <c r="AW67">
        <v>70.62379663608904</v>
      </c>
      <c r="AX67">
        <v>90.8310004447127</v>
      </c>
      <c r="AY67">
        <v>105.61561361785689</v>
      </c>
      <c r="AZ67">
        <v>107.25234434946884</v>
      </c>
      <c r="BA67">
        <v>103.78460710168389</v>
      </c>
      <c r="BB67">
        <v>86.822040311138181</v>
      </c>
      <c r="BC67">
        <v>67.384446207780911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16018988552</v>
      </c>
      <c r="C68">
        <v>-2.9683466432744305</v>
      </c>
      <c r="D68">
        <v>0.19259745750004054</v>
      </c>
      <c r="E68">
        <v>3.3309874961638677</v>
      </c>
      <c r="F68">
        <v>6.4426691169459929</v>
      </c>
      <c r="G68">
        <v>9.5238209963854903</v>
      </c>
      <c r="H68">
        <v>12.570936618257061</v>
      </c>
      <c r="I68">
        <v>29.977968605338841</v>
      </c>
      <c r="J68">
        <v>45.119999940636951</v>
      </c>
      <c r="K68">
        <v>58.323100634217681</v>
      </c>
      <c r="L68">
        <v>78.309606036452081</v>
      </c>
      <c r="M68">
        <v>90.573395713320551</v>
      </c>
      <c r="N68">
        <v>96.690992937394228</v>
      </c>
      <c r="O68">
        <v>97.058130678288819</v>
      </c>
      <c r="P68">
        <v>86.09920783922982</v>
      </c>
      <c r="Q68">
        <v>73.167720788241269</v>
      </c>
      <c r="R68">
        <v>75.910787016956405</v>
      </c>
      <c r="S68">
        <v>100.12577812376148</v>
      </c>
      <c r="T68">
        <v>-4.3080481530066024</v>
      </c>
      <c r="U68">
        <v>-1.2703788068042787</v>
      </c>
      <c r="V68">
        <v>4.728452541307715</v>
      </c>
      <c r="W68">
        <v>13.044350934636254</v>
      </c>
      <c r="X68">
        <v>27.466633376887554</v>
      </c>
      <c r="Y68">
        <v>48.545048190093283</v>
      </c>
      <c r="Z68">
        <v>62.505186801806097</v>
      </c>
      <c r="AA68">
        <v>76.40746942778776</v>
      </c>
      <c r="AB68">
        <v>79.989494868098546</v>
      </c>
      <c r="AC68">
        <v>77.275385486575971</v>
      </c>
      <c r="AD68">
        <v>58.669059108122781</v>
      </c>
      <c r="AE68">
        <v>44.978900379418</v>
      </c>
      <c r="AF68">
        <v>-4.3094843178820286</v>
      </c>
      <c r="AG68">
        <v>-1.2717242867521517</v>
      </c>
      <c r="AH68">
        <v>4.7272793595790059</v>
      </c>
      <c r="AI68">
        <v>13.043401136774991</v>
      </c>
      <c r="AJ68">
        <v>27.466025412323305</v>
      </c>
      <c r="AK68">
        <v>48.574210004612084</v>
      </c>
      <c r="AL68">
        <v>62.54956378363957</v>
      </c>
      <c r="AM68">
        <v>76.697566132296615</v>
      </c>
      <c r="AN68">
        <v>80.512917236960561</v>
      </c>
      <c r="AO68">
        <v>78.005690838278412</v>
      </c>
      <c r="AP68">
        <v>58.579811025951045</v>
      </c>
      <c r="AQ68">
        <v>42.982828824675927</v>
      </c>
      <c r="AR68">
        <v>-4.3105346111101808</v>
      </c>
      <c r="AS68">
        <v>-1.2727343150459314</v>
      </c>
      <c r="AT68">
        <v>4.7263484980254731</v>
      </c>
      <c r="AU68">
        <v>13.042579207606098</v>
      </c>
      <c r="AV68">
        <v>27.465389912338864</v>
      </c>
      <c r="AW68">
        <v>48.564813271770795</v>
      </c>
      <c r="AX68">
        <v>62.533509532881894</v>
      </c>
      <c r="AY68">
        <v>76.675950421148599</v>
      </c>
      <c r="AZ68">
        <v>80.492043799174425</v>
      </c>
      <c r="BA68">
        <v>77.988810018793657</v>
      </c>
      <c r="BB68">
        <v>58.629916125014638</v>
      </c>
      <c r="BC68">
        <v>43.152433631092613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56827663154</v>
      </c>
      <c r="C69">
        <v>-6.331563463942147</v>
      </c>
      <c r="D69">
        <v>-5.4973246323798683</v>
      </c>
      <c r="E69">
        <v>-4.8140236519277071</v>
      </c>
      <c r="F69">
        <v>-4.2713968653525916</v>
      </c>
      <c r="G69">
        <v>-3.8597213562961699</v>
      </c>
      <c r="H69">
        <v>-3.5697894569535622</v>
      </c>
      <c r="I69">
        <v>-3.9301930645414123</v>
      </c>
      <c r="J69">
        <v>-6.7853712047735719</v>
      </c>
      <c r="K69">
        <v>-11.031950972100816</v>
      </c>
      <c r="L69">
        <v>-20.893278255754293</v>
      </c>
      <c r="M69">
        <v>-30.024478587995578</v>
      </c>
      <c r="N69">
        <v>-37.129876943217049</v>
      </c>
      <c r="O69">
        <v>-44.953972079439517</v>
      </c>
      <c r="P69">
        <v>-46.821834115721714</v>
      </c>
      <c r="Q69">
        <v>-45.826030307813475</v>
      </c>
      <c r="R69">
        <v>-50.672187300150817</v>
      </c>
      <c r="S69">
        <v>-73.604656633426274</v>
      </c>
      <c r="T69">
        <v>-8.6100556497848562</v>
      </c>
      <c r="U69">
        <v>-7.0369546174242625</v>
      </c>
      <c r="V69">
        <v>-4.2204639898625604</v>
      </c>
      <c r="W69">
        <v>-0.98639327832286683</v>
      </c>
      <c r="X69">
        <v>2.58925638504319</v>
      </c>
      <c r="Y69">
        <v>2.0958719605582155</v>
      </c>
      <c r="Z69">
        <v>-3.4110249259588361</v>
      </c>
      <c r="AA69">
        <v>-17.54891937343961</v>
      </c>
      <c r="AB69">
        <v>-28.854386931272195</v>
      </c>
      <c r="AC69">
        <v>-38.435816491359937</v>
      </c>
      <c r="AD69">
        <v>-46.024573610509506</v>
      </c>
      <c r="AE69">
        <v>-50.063375289342638</v>
      </c>
      <c r="AF69">
        <v>-8.616282867936615</v>
      </c>
      <c r="AG69">
        <v>-7.04279882190656</v>
      </c>
      <c r="AH69">
        <v>-4.2255788782540051</v>
      </c>
      <c r="AI69">
        <v>-0.99055883076723528</v>
      </c>
      <c r="AJ69">
        <v>2.5865553790506421</v>
      </c>
      <c r="AK69">
        <v>2.0945897412958518</v>
      </c>
      <c r="AL69">
        <v>-3.4265510434435682</v>
      </c>
      <c r="AM69">
        <v>-17.693043067233752</v>
      </c>
      <c r="AN69">
        <v>-29.24273861400685</v>
      </c>
      <c r="AO69">
        <v>-39.249632925263676</v>
      </c>
      <c r="AP69">
        <v>-47.717209252149814</v>
      </c>
      <c r="AQ69">
        <v>-52.755495002150269</v>
      </c>
      <c r="AR69">
        <v>-8.613961198393957</v>
      </c>
      <c r="AS69">
        <v>-7.0408343159125693</v>
      </c>
      <c r="AT69">
        <v>-4.2242771069120337</v>
      </c>
      <c r="AU69">
        <v>-0.99007852539696739</v>
      </c>
      <c r="AV69">
        <v>2.5858989155577716</v>
      </c>
      <c r="AW69">
        <v>2.0930055192346089</v>
      </c>
      <c r="AX69">
        <v>-3.4247656853538673</v>
      </c>
      <c r="AY69">
        <v>-17.67903660657981</v>
      </c>
      <c r="AZ69">
        <v>-29.216179155750684</v>
      </c>
      <c r="BA69">
        <v>-39.205731603221757</v>
      </c>
      <c r="BB69">
        <v>-47.641118892588693</v>
      </c>
      <c r="BC69">
        <v>-52.693377570958084</v>
      </c>
      <c r="BD69">
        <v>2567.2733467289945</v>
      </c>
      <c r="BE69">
        <v>2567.2733467289945</v>
      </c>
      <c r="BF69">
        <v>2567.2733467289945</v>
      </c>
      <c r="BG69">
        <v>2567.2733467289945</v>
      </c>
      <c r="BH69">
        <v>1976.8004769813256</v>
      </c>
      <c r="BI69">
        <v>1976.8004769813256</v>
      </c>
      <c r="BJ69" t="s">
        <v>65</v>
      </c>
      <c r="BK69" t="s">
        <v>65</v>
      </c>
      <c r="BL69">
        <v>29.726117311285389</v>
      </c>
      <c r="BM69">
        <v>200</v>
      </c>
    </row>
    <row r="70" spans="1:65" x14ac:dyDescent="0.25">
      <c r="A70">
        <v>308</v>
      </c>
      <c r="B70">
        <v>-1.0337182006782408</v>
      </c>
      <c r="C70">
        <v>-2.2486938962395371</v>
      </c>
      <c r="D70">
        <v>-3.5298219399899908</v>
      </c>
      <c r="E70">
        <v>-4.8318166795648096</v>
      </c>
      <c r="F70">
        <v>-6.1510718318061315</v>
      </c>
      <c r="G70">
        <v>-7.4842086365115019</v>
      </c>
      <c r="H70">
        <v>-8.8280643631361002</v>
      </c>
      <c r="I70">
        <v>-16.963744679393542</v>
      </c>
      <c r="J70">
        <v>-24.707066199710777</v>
      </c>
      <c r="K70">
        <v>-31.970648269367963</v>
      </c>
      <c r="L70">
        <v>-44.199604958485921</v>
      </c>
      <c r="M70">
        <v>-53.064011955223087</v>
      </c>
      <c r="N70">
        <v>-58.795639853266302</v>
      </c>
      <c r="O70">
        <v>-63.105122115576854</v>
      </c>
      <c r="P70">
        <v>-60.072475338183857</v>
      </c>
      <c r="Q70">
        <v>-50.92433227656651</v>
      </c>
      <c r="R70">
        <v>-46.19807317703534</v>
      </c>
      <c r="S70">
        <v>-46.967588914905853</v>
      </c>
      <c r="T70">
        <v>3.4500120170358195</v>
      </c>
      <c r="U70">
        <v>1.3377964689963162</v>
      </c>
      <c r="V70">
        <v>-2.7241004662868078</v>
      </c>
      <c r="W70">
        <v>-8.11518495968458</v>
      </c>
      <c r="X70">
        <v>-16.814671382745644</v>
      </c>
      <c r="Y70">
        <v>-28.218605972245498</v>
      </c>
      <c r="Z70">
        <v>-35.273153205449617</v>
      </c>
      <c r="AA70">
        <v>-43.602633444503738</v>
      </c>
      <c r="AB70">
        <v>-48.926265408531023</v>
      </c>
      <c r="AC70">
        <v>-53.794043867856359</v>
      </c>
      <c r="AD70">
        <v>-48.635109330168319</v>
      </c>
      <c r="AE70">
        <v>-29.119802401678037</v>
      </c>
      <c r="AF70">
        <v>3.4479871159404096</v>
      </c>
      <c r="AG70">
        <v>1.3358984705152261</v>
      </c>
      <c r="AH70">
        <v>-2.7257567482320137</v>
      </c>
      <c r="AI70">
        <v>-8.1165264437480644</v>
      </c>
      <c r="AJ70">
        <v>-16.815526821490344</v>
      </c>
      <c r="AK70">
        <v>-28.235179580156576</v>
      </c>
      <c r="AL70">
        <v>-35.295540438526338</v>
      </c>
      <c r="AM70">
        <v>-43.769493048496784</v>
      </c>
      <c r="AN70">
        <v>-49.287167156163086</v>
      </c>
      <c r="AO70">
        <v>-54.506862162241042</v>
      </c>
      <c r="AP70">
        <v>-49.266741844521675</v>
      </c>
      <c r="AQ70">
        <v>-26.673080691048263</v>
      </c>
      <c r="AR70">
        <v>3.4423347062476073</v>
      </c>
      <c r="AS70">
        <v>1.33065706616739</v>
      </c>
      <c r="AT70">
        <v>-2.7302216675123558</v>
      </c>
      <c r="AU70">
        <v>-8.1199951136058655</v>
      </c>
      <c r="AV70">
        <v>-16.81750404576028</v>
      </c>
      <c r="AW70">
        <v>-28.23059391404044</v>
      </c>
      <c r="AX70">
        <v>-35.287031045657045</v>
      </c>
      <c r="AY70">
        <v>-43.757064560180915</v>
      </c>
      <c r="AZ70">
        <v>-49.270798125133702</v>
      </c>
      <c r="BA70">
        <v>-54.479426820693632</v>
      </c>
      <c r="BB70">
        <v>-49.262601542395259</v>
      </c>
      <c r="BC70">
        <v>-26.845841245000877</v>
      </c>
      <c r="BD70">
        <v>2615.2666267388609</v>
      </c>
      <c r="BE70">
        <v>2615.2666267388609</v>
      </c>
      <c r="BF70">
        <v>2615.2666267388609</v>
      </c>
      <c r="BG70">
        <v>2615.2666267388609</v>
      </c>
      <c r="BH70">
        <v>2013.7553025889229</v>
      </c>
      <c r="BI70">
        <v>2013.7553025889229</v>
      </c>
      <c r="BJ70" t="s">
        <v>65</v>
      </c>
      <c r="BK70" t="s">
        <v>65</v>
      </c>
      <c r="BL70">
        <v>28.666802860262138</v>
      </c>
      <c r="BM70">
        <v>200</v>
      </c>
    </row>
    <row r="71" spans="1:65" x14ac:dyDescent="0.25">
      <c r="A71">
        <v>309</v>
      </c>
      <c r="B71">
        <v>-4.9455862837272795</v>
      </c>
      <c r="C71">
        <v>-3.185863234471606</v>
      </c>
      <c r="D71">
        <v>-1.5424213184590112</v>
      </c>
      <c r="E71">
        <v>-6.8030943362329399E-2</v>
      </c>
      <c r="F71">
        <v>1.2477863539295946</v>
      </c>
      <c r="G71">
        <v>2.4149768569535492</v>
      </c>
      <c r="H71">
        <v>3.4429793239858233</v>
      </c>
      <c r="I71">
        <v>7.15839044681546</v>
      </c>
      <c r="J71">
        <v>7.7280818974239525</v>
      </c>
      <c r="K71">
        <v>6.4370906630590445</v>
      </c>
      <c r="L71">
        <v>1.2047431473027892</v>
      </c>
      <c r="M71">
        <v>-4.6491427154297247</v>
      </c>
      <c r="N71">
        <v>-9.4644214017242803</v>
      </c>
      <c r="O71">
        <v>-14.555727452267506</v>
      </c>
      <c r="P71">
        <v>-14.266477565997096</v>
      </c>
      <c r="Q71">
        <v>-9.7897577571353498</v>
      </c>
      <c r="R71">
        <v>-9.7069891972682143</v>
      </c>
      <c r="S71">
        <v>-19.479223526175719</v>
      </c>
      <c r="T71">
        <v>2.7923545028109982</v>
      </c>
      <c r="U71">
        <v>3.2773881263015863</v>
      </c>
      <c r="V71">
        <v>4.1332332038048616</v>
      </c>
      <c r="W71">
        <v>5.0826543176673429</v>
      </c>
      <c r="X71">
        <v>6.0025972755410608</v>
      </c>
      <c r="Y71">
        <v>5.2631685834323569</v>
      </c>
      <c r="Z71">
        <v>2.8072136004745478</v>
      </c>
      <c r="AA71">
        <v>-3.161377859832379</v>
      </c>
      <c r="AB71">
        <v>-8.0409278113974949</v>
      </c>
      <c r="AC71">
        <v>-12.469727299196792</v>
      </c>
      <c r="AD71">
        <v>-16.148276485344198</v>
      </c>
      <c r="AE71">
        <v>-16.727481442231422</v>
      </c>
      <c r="AF71">
        <v>2.789252367755013</v>
      </c>
      <c r="AG71">
        <v>3.2744988724921207</v>
      </c>
      <c r="AH71">
        <v>4.1307477453999404</v>
      </c>
      <c r="AI71">
        <v>5.0806907464205633</v>
      </c>
      <c r="AJ71">
        <v>6.0014269263541227</v>
      </c>
      <c r="AK71">
        <v>5.262027443786871</v>
      </c>
      <c r="AL71">
        <v>2.7985116700759289</v>
      </c>
      <c r="AM71">
        <v>-3.2151427366836072</v>
      </c>
      <c r="AN71">
        <v>-8.1906088320549131</v>
      </c>
      <c r="AO71">
        <v>-12.797050462936625</v>
      </c>
      <c r="AP71">
        <v>-16.837714522936615</v>
      </c>
      <c r="AQ71">
        <v>-17.609827910179675</v>
      </c>
      <c r="AR71">
        <v>2.7908656656774196</v>
      </c>
      <c r="AS71">
        <v>3.2760423314952964</v>
      </c>
      <c r="AT71">
        <v>4.132155274371371</v>
      </c>
      <c r="AU71">
        <v>5.0819143925470014</v>
      </c>
      <c r="AV71">
        <v>6.0023451797896339</v>
      </c>
      <c r="AW71">
        <v>5.2624667929880573</v>
      </c>
      <c r="AX71">
        <v>2.8001045885824722</v>
      </c>
      <c r="AY71">
        <v>-3.2089307326412659</v>
      </c>
      <c r="AZ71">
        <v>-8.1792504216678115</v>
      </c>
      <c r="BA71">
        <v>-12.777964749260198</v>
      </c>
      <c r="BB71">
        <v>-16.804805618434241</v>
      </c>
      <c r="BC71">
        <v>-17.590025960811523</v>
      </c>
      <c r="BD71">
        <v>2952.1427620125669</v>
      </c>
      <c r="BE71">
        <v>2952.1427620125669</v>
      </c>
      <c r="BF71">
        <v>2952.1427620125669</v>
      </c>
      <c r="BG71">
        <v>2952.1427620125669</v>
      </c>
      <c r="BH71">
        <v>2273.1499267496765</v>
      </c>
      <c r="BI71">
        <v>2273.1499267496765</v>
      </c>
      <c r="BJ71" t="s">
        <v>65</v>
      </c>
      <c r="BK71" t="s">
        <v>65</v>
      </c>
      <c r="BL71">
        <v>31.035675704760461</v>
      </c>
      <c r="BM71">
        <v>200</v>
      </c>
    </row>
    <row r="72" spans="1:65" x14ac:dyDescent="0.25">
      <c r="A72">
        <v>310</v>
      </c>
      <c r="B72">
        <v>-7.5591569696273346</v>
      </c>
      <c r="C72">
        <v>-4.1914463882248425</v>
      </c>
      <c r="D72">
        <v>-0.89907364946593959</v>
      </c>
      <c r="E72">
        <v>2.2073534314584475</v>
      </c>
      <c r="F72">
        <v>5.1363211775631159</v>
      </c>
      <c r="G72">
        <v>7.8959512031512995</v>
      </c>
      <c r="H72">
        <v>10.494015795547499</v>
      </c>
      <c r="I72">
        <v>23.084348405371312</v>
      </c>
      <c r="J72">
        <v>31.230429596505736</v>
      </c>
      <c r="K72">
        <v>36.410697056004011</v>
      </c>
      <c r="L72">
        <v>40.580180077340735</v>
      </c>
      <c r="M72">
        <v>39.917945323968212</v>
      </c>
      <c r="N72">
        <v>36.950209713151537</v>
      </c>
      <c r="O72">
        <v>29.073560666930049</v>
      </c>
      <c r="P72">
        <v>18.984677392481636</v>
      </c>
      <c r="Q72">
        <v>9.8721274581508442</v>
      </c>
      <c r="R72">
        <v>6.0612756437417037</v>
      </c>
      <c r="S72">
        <v>3.5239996349565454</v>
      </c>
      <c r="T72">
        <v>-15.506154975852699</v>
      </c>
      <c r="U72">
        <v>-10.636146229986293</v>
      </c>
      <c r="V72">
        <v>-1.4597560070330613</v>
      </c>
      <c r="W72">
        <v>10.245297890038307</v>
      </c>
      <c r="X72">
        <v>27.484277074415683</v>
      </c>
      <c r="Y72">
        <v>44.207310820289223</v>
      </c>
      <c r="Z72">
        <v>47.89975293190529</v>
      </c>
      <c r="AA72">
        <v>40.207680960801653</v>
      </c>
      <c r="AB72">
        <v>29.347438722227697</v>
      </c>
      <c r="AC72">
        <v>18.300875594919052</v>
      </c>
      <c r="AD72">
        <v>9.9595187340712634</v>
      </c>
      <c r="AE72">
        <v>9.2912591175108723</v>
      </c>
      <c r="AF72">
        <v>-15.507165550776858</v>
      </c>
      <c r="AG72">
        <v>-10.637134892374847</v>
      </c>
      <c r="AH72">
        <v>-1.4606998318153486</v>
      </c>
      <c r="AI72">
        <v>10.244419825039126</v>
      </c>
      <c r="AJ72">
        <v>27.483523926701142</v>
      </c>
      <c r="AK72">
        <v>44.230774603287308</v>
      </c>
      <c r="AL72">
        <v>47.914104315666044</v>
      </c>
      <c r="AM72">
        <v>40.25232361263155</v>
      </c>
      <c r="AN72">
        <v>29.281741461705675</v>
      </c>
      <c r="AO72">
        <v>17.981301678707677</v>
      </c>
      <c r="AP72">
        <v>9.3144794501767016</v>
      </c>
      <c r="AQ72">
        <v>8.6905112614042714</v>
      </c>
      <c r="AR72">
        <v>-15.502369833936685</v>
      </c>
      <c r="AS72">
        <v>-10.632857385586211</v>
      </c>
      <c r="AT72">
        <v>-1.4573877567834042</v>
      </c>
      <c r="AU72">
        <v>10.246525588139614</v>
      </c>
      <c r="AV72">
        <v>27.483926868893185</v>
      </c>
      <c r="AW72">
        <v>44.222148996302948</v>
      </c>
      <c r="AX72">
        <v>47.904445579808538</v>
      </c>
      <c r="AY72">
        <v>40.254203270973441</v>
      </c>
      <c r="AZ72">
        <v>29.299018410211403</v>
      </c>
      <c r="BA72">
        <v>18.016238003980764</v>
      </c>
      <c r="BB72">
        <v>9.3623783751983769</v>
      </c>
      <c r="BC72">
        <v>8.7343037579607632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237685677219</v>
      </c>
      <c r="C73">
        <v>4.8636106640638497</v>
      </c>
      <c r="D73">
        <v>9.3130016781882432</v>
      </c>
      <c r="E73">
        <v>13.477645075461938</v>
      </c>
      <c r="F73">
        <v>17.372127769201899</v>
      </c>
      <c r="G73">
        <v>21.010359441972422</v>
      </c>
      <c r="H73">
        <v>24.405602498710973</v>
      </c>
      <c r="I73">
        <v>40.342405034165665</v>
      </c>
      <c r="J73">
        <v>49.947689960606681</v>
      </c>
      <c r="K73">
        <v>55.495265655783122</v>
      </c>
      <c r="L73">
        <v>58.765032522309149</v>
      </c>
      <c r="M73">
        <v>56.675161642050917</v>
      </c>
      <c r="N73">
        <v>52.669794684455859</v>
      </c>
      <c r="O73">
        <v>44.623587072537831</v>
      </c>
      <c r="P73">
        <v>37.150338825447726</v>
      </c>
      <c r="Q73">
        <v>31.544777997210215</v>
      </c>
      <c r="R73">
        <v>26.771017853009365</v>
      </c>
      <c r="S73">
        <v>15.132312743013424</v>
      </c>
      <c r="T73">
        <v>2.1060441299289994</v>
      </c>
      <c r="U73">
        <v>6.3449101161883181</v>
      </c>
      <c r="V73">
        <v>14.301143546672154</v>
      </c>
      <c r="W73">
        <v>24.376560588851778</v>
      </c>
      <c r="X73">
        <v>38.983690620977427</v>
      </c>
      <c r="Y73">
        <v>52.462379729848465</v>
      </c>
      <c r="Z73">
        <v>54.5940522269428</v>
      </c>
      <c r="AA73">
        <v>46.39134760378964</v>
      </c>
      <c r="AB73">
        <v>36.379910623803163</v>
      </c>
      <c r="AC73">
        <v>26.842289324255294</v>
      </c>
      <c r="AD73">
        <v>19.666112391616419</v>
      </c>
      <c r="AE73">
        <v>17.287594835547274</v>
      </c>
      <c r="AF73">
        <v>2.1045452060750036</v>
      </c>
      <c r="AG73">
        <v>6.3434950949910887</v>
      </c>
      <c r="AH73">
        <v>14.299889035287865</v>
      </c>
      <c r="AI73">
        <v>24.375516771960591</v>
      </c>
      <c r="AJ73">
        <v>38.982977367214495</v>
      </c>
      <c r="AK73">
        <v>52.481422403459973</v>
      </c>
      <c r="AL73">
        <v>54.598310151738048</v>
      </c>
      <c r="AM73">
        <v>46.437546302700724</v>
      </c>
      <c r="AN73">
        <v>36.346139108119623</v>
      </c>
      <c r="AO73">
        <v>26.634627029633805</v>
      </c>
      <c r="AP73">
        <v>19.281485661322915</v>
      </c>
      <c r="AQ73">
        <v>16.699257496992566</v>
      </c>
      <c r="AR73">
        <v>2.0983056905134188</v>
      </c>
      <c r="AS73">
        <v>6.3377297083060808</v>
      </c>
      <c r="AT73">
        <v>14.295017611154412</v>
      </c>
      <c r="AU73">
        <v>24.371788095076326</v>
      </c>
      <c r="AV73">
        <v>38.9809460089946</v>
      </c>
      <c r="AW73">
        <v>52.47413230309035</v>
      </c>
      <c r="AX73">
        <v>54.591234554716223</v>
      </c>
      <c r="AY73">
        <v>46.440911029288003</v>
      </c>
      <c r="AZ73">
        <v>36.362334410657766</v>
      </c>
      <c r="BA73">
        <v>26.664338828785855</v>
      </c>
      <c r="BB73">
        <v>19.320246255405056</v>
      </c>
      <c r="BC73">
        <v>16.754604207280739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939359496</v>
      </c>
      <c r="C74">
        <v>43.281528396581919</v>
      </c>
      <c r="D74">
        <v>48.653851823859952</v>
      </c>
      <c r="E74">
        <v>53.619543531532727</v>
      </c>
      <c r="F74">
        <v>58.200623288701124</v>
      </c>
      <c r="G74">
        <v>62.418064192092046</v>
      </c>
      <c r="H74">
        <v>66.291839496595074</v>
      </c>
      <c r="I74">
        <v>83.32092379112963</v>
      </c>
      <c r="J74">
        <v>91.769972587811907</v>
      </c>
      <c r="K74">
        <v>94.81012185961778</v>
      </c>
      <c r="L74">
        <v>91.176112761767314</v>
      </c>
      <c r="M74">
        <v>81.798357480193644</v>
      </c>
      <c r="N74">
        <v>71.376090312566461</v>
      </c>
      <c r="O74">
        <v>54.401395156639666</v>
      </c>
      <c r="P74">
        <v>41.454260705012445</v>
      </c>
      <c r="Q74">
        <v>35.18443097769601</v>
      </c>
      <c r="R74">
        <v>30.831519826153286</v>
      </c>
      <c r="S74">
        <v>17.403564505970582</v>
      </c>
      <c r="T74">
        <v>25.824553035121365</v>
      </c>
      <c r="U74">
        <v>31.797223779492441</v>
      </c>
      <c r="V74">
        <v>42.833065084530652</v>
      </c>
      <c r="W74">
        <v>56.390352135631332</v>
      </c>
      <c r="X74">
        <v>74.698396092414413</v>
      </c>
      <c r="Y74">
        <v>87.336127461918593</v>
      </c>
      <c r="Z74">
        <v>83.788950497452404</v>
      </c>
      <c r="AA74">
        <v>62.728755827991741</v>
      </c>
      <c r="AB74">
        <v>44.46243357822344</v>
      </c>
      <c r="AC74">
        <v>30.685921596080231</v>
      </c>
      <c r="AD74">
        <v>24.253168248428437</v>
      </c>
      <c r="AE74">
        <v>16.300796712212726</v>
      </c>
      <c r="AF74">
        <v>25.838257811603011</v>
      </c>
      <c r="AG74">
        <v>31.810084717554187</v>
      </c>
      <c r="AH74">
        <v>42.844325167271869</v>
      </c>
      <c r="AI74">
        <v>56.399542219986792</v>
      </c>
      <c r="AJ74">
        <v>74.704434692641073</v>
      </c>
      <c r="AK74">
        <v>87.356858640925338</v>
      </c>
      <c r="AL74">
        <v>83.767908115823801</v>
      </c>
      <c r="AM74">
        <v>62.702617556532196</v>
      </c>
      <c r="AN74">
        <v>44.245097560388771</v>
      </c>
      <c r="AO74">
        <v>30.197596419575952</v>
      </c>
      <c r="AP74">
        <v>23.726347652349503</v>
      </c>
      <c r="AQ74">
        <v>14.58188568682052</v>
      </c>
      <c r="AR74">
        <v>25.832639650499452</v>
      </c>
      <c r="AS74">
        <v>31.804948650402952</v>
      </c>
      <c r="AT74">
        <v>42.840093050707104</v>
      </c>
      <c r="AU74">
        <v>56.396453659935396</v>
      </c>
      <c r="AV74">
        <v>74.703006684559142</v>
      </c>
      <c r="AW74">
        <v>87.348385501113881</v>
      </c>
      <c r="AX74">
        <v>83.762590766638809</v>
      </c>
      <c r="AY74">
        <v>62.718307572770527</v>
      </c>
      <c r="AZ74">
        <v>44.281665413939685</v>
      </c>
      <c r="BA74">
        <v>30.251005537349425</v>
      </c>
      <c r="BB74">
        <v>23.777126763550246</v>
      </c>
      <c r="BC74">
        <v>14.694777421906183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702052466</v>
      </c>
      <c r="C75">
        <v>45.375630837770906</v>
      </c>
      <c r="D75">
        <v>50.502552758735497</v>
      </c>
      <c r="E75">
        <v>55.23206631637759</v>
      </c>
      <c r="F75">
        <v>59.58585629104396</v>
      </c>
      <c r="G75">
        <v>63.584573833752394</v>
      </c>
      <c r="H75">
        <v>67.247882771294186</v>
      </c>
      <c r="I75">
        <v>83.17169225868858</v>
      </c>
      <c r="J75">
        <v>90.777455012961283</v>
      </c>
      <c r="K75">
        <v>93.147436655448701</v>
      </c>
      <c r="L75">
        <v>88.592938595073093</v>
      </c>
      <c r="M75">
        <v>78.691810828743627</v>
      </c>
      <c r="N75">
        <v>68.013926873424637</v>
      </c>
      <c r="O75">
        <v>51.027427045374289</v>
      </c>
      <c r="P75">
        <v>38.702811378146798</v>
      </c>
      <c r="Q75">
        <v>33.997726946846804</v>
      </c>
      <c r="R75">
        <v>31.243059641658661</v>
      </c>
      <c r="S75">
        <v>20.748215617523229</v>
      </c>
      <c r="T75">
        <v>43.899070601568575</v>
      </c>
      <c r="U75">
        <v>48.289191827965915</v>
      </c>
      <c r="V75">
        <v>56.327908569073422</v>
      </c>
      <c r="W75">
        <v>66.023800009572668</v>
      </c>
      <c r="X75">
        <v>78.508772568216955</v>
      </c>
      <c r="Y75">
        <v>85.028419175687475</v>
      </c>
      <c r="Z75">
        <v>79.366106758762129</v>
      </c>
      <c r="AA75">
        <v>58.804815905599412</v>
      </c>
      <c r="AB75">
        <v>42.329603993347327</v>
      </c>
      <c r="AC75">
        <v>30.319769565853306</v>
      </c>
      <c r="AD75">
        <v>25.198044508513775</v>
      </c>
      <c r="AE75">
        <v>18.770961117586666</v>
      </c>
      <c r="AF75">
        <v>43.900643700209365</v>
      </c>
      <c r="AG75">
        <v>48.29058362537414</v>
      </c>
      <c r="AH75">
        <v>56.328964076622498</v>
      </c>
      <c r="AI75">
        <v>66.024438830041561</v>
      </c>
      <c r="AJ75">
        <v>78.508834327463418</v>
      </c>
      <c r="AK75">
        <v>85.037397333387887</v>
      </c>
      <c r="AL75">
        <v>79.331713534467326</v>
      </c>
      <c r="AM75">
        <v>58.763521332153495</v>
      </c>
      <c r="AN75">
        <v>42.122103165243217</v>
      </c>
      <c r="AO75">
        <v>29.892438699511136</v>
      </c>
      <c r="AP75">
        <v>24.820711558702982</v>
      </c>
      <c r="AQ75">
        <v>17.47728059385792</v>
      </c>
      <c r="AR75">
        <v>43.896423092425891</v>
      </c>
      <c r="AS75">
        <v>48.286694232308882</v>
      </c>
      <c r="AT75">
        <v>56.325698355865761</v>
      </c>
      <c r="AU75">
        <v>66.021968372822485</v>
      </c>
      <c r="AV75">
        <v>78.507538775828621</v>
      </c>
      <c r="AW75">
        <v>85.030708647408503</v>
      </c>
      <c r="AX75">
        <v>79.328836300141887</v>
      </c>
      <c r="AY75">
        <v>58.78022698720342</v>
      </c>
      <c r="AZ75">
        <v>42.157061183617714</v>
      </c>
      <c r="BA75">
        <v>29.941036241136128</v>
      </c>
      <c r="BB75">
        <v>24.862337795639387</v>
      </c>
      <c r="BC75">
        <v>17.571836996883373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696776325</v>
      </c>
      <c r="C76">
        <v>63.129272480180603</v>
      </c>
      <c r="D76">
        <v>66.399859755863417</v>
      </c>
      <c r="E76">
        <v>69.346127108144628</v>
      </c>
      <c r="F76">
        <v>71.98704999232794</v>
      </c>
      <c r="G76">
        <v>74.340671506403083</v>
      </c>
      <c r="H76">
        <v>76.424144800532545</v>
      </c>
      <c r="I76">
        <v>84.110167667909025</v>
      </c>
      <c r="J76">
        <v>85.512848229128281</v>
      </c>
      <c r="K76">
        <v>83.017434514963412</v>
      </c>
      <c r="L76">
        <v>71.895619916921973</v>
      </c>
      <c r="M76">
        <v>58.297768912613307</v>
      </c>
      <c r="N76">
        <v>45.717988504638747</v>
      </c>
      <c r="O76">
        <v>27.824490936798757</v>
      </c>
      <c r="P76">
        <v>16.791492722752835</v>
      </c>
      <c r="Q76">
        <v>14.432145368807465</v>
      </c>
      <c r="R76">
        <v>12.544674794489689</v>
      </c>
      <c r="S76">
        <v>1.2195337820482266</v>
      </c>
      <c r="T76">
        <v>54.059742125919314</v>
      </c>
      <c r="U76">
        <v>57.241840443030476</v>
      </c>
      <c r="V76">
        <v>62.908204649763583</v>
      </c>
      <c r="W76">
        <v>69.347644404445177</v>
      </c>
      <c r="X76">
        <v>76.291687708193024</v>
      </c>
      <c r="Y76">
        <v>75.091295400344862</v>
      </c>
      <c r="Z76">
        <v>64.661167619214709</v>
      </c>
      <c r="AA76">
        <v>39.971809682331354</v>
      </c>
      <c r="AB76">
        <v>22.958874409937657</v>
      </c>
      <c r="AC76">
        <v>12.219744812790937</v>
      </c>
      <c r="AD76">
        <v>8.6810704972166413</v>
      </c>
      <c r="AE76">
        <v>-1.5429872869634349</v>
      </c>
      <c r="AF76">
        <v>54.056493946434273</v>
      </c>
      <c r="AG76">
        <v>57.238871196436321</v>
      </c>
      <c r="AH76">
        <v>62.905758019734662</v>
      </c>
      <c r="AI76">
        <v>69.345857989148158</v>
      </c>
      <c r="AJ76">
        <v>76.2908571215374</v>
      </c>
      <c r="AK76">
        <v>75.090094198041882</v>
      </c>
      <c r="AL76">
        <v>64.609728958437699</v>
      </c>
      <c r="AM76">
        <v>39.849681609403085</v>
      </c>
      <c r="AN76">
        <v>22.620881961210106</v>
      </c>
      <c r="AO76">
        <v>11.635256112964912</v>
      </c>
      <c r="AP76">
        <v>8.0516113855227243</v>
      </c>
      <c r="AQ76">
        <v>-3.9203011488716384</v>
      </c>
      <c r="AR76">
        <v>54.054305322491501</v>
      </c>
      <c r="AS76">
        <v>57.236821601820765</v>
      </c>
      <c r="AT76">
        <v>62.903972452445636</v>
      </c>
      <c r="AU76">
        <v>69.344414446597455</v>
      </c>
      <c r="AV76">
        <v>76.289936106214085</v>
      </c>
      <c r="AW76">
        <v>75.086089926183007</v>
      </c>
      <c r="AX76">
        <v>64.611632982952202</v>
      </c>
      <c r="AY76">
        <v>39.872812505517274</v>
      </c>
      <c r="AZ76">
        <v>22.661353717794359</v>
      </c>
      <c r="BA76">
        <v>11.686877147978752</v>
      </c>
      <c r="BB76">
        <v>8.0977657638626326</v>
      </c>
      <c r="BC76">
        <v>-3.799404252097585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1022482476</v>
      </c>
      <c r="C77">
        <v>80.910210418564603</v>
      </c>
      <c r="D77">
        <v>84.833667182173386</v>
      </c>
      <c r="E77">
        <v>88.398344587349442</v>
      </c>
      <c r="F77">
        <v>91.624430503525758</v>
      </c>
      <c r="G77">
        <v>94.531140845331294</v>
      </c>
      <c r="H77">
        <v>97.136763296272946</v>
      </c>
      <c r="I77">
        <v>107.36496878583891</v>
      </c>
      <c r="J77">
        <v>110.39291806707597</v>
      </c>
      <c r="K77">
        <v>108.87664889797367</v>
      </c>
      <c r="L77">
        <v>98.240861606644913</v>
      </c>
      <c r="M77">
        <v>83.831805593681878</v>
      </c>
      <c r="N77">
        <v>69.698025094857286</v>
      </c>
      <c r="O77">
        <v>47.819036840205314</v>
      </c>
      <c r="P77">
        <v>31.138648946885116</v>
      </c>
      <c r="Q77">
        <v>23.179854444119048</v>
      </c>
      <c r="R77">
        <v>19.379827960619085</v>
      </c>
      <c r="S77">
        <v>8.7414217965765815</v>
      </c>
      <c r="T77">
        <v>58.361333535616041</v>
      </c>
      <c r="U77">
        <v>63.572116395822356</v>
      </c>
      <c r="V77">
        <v>73.0632388934132</v>
      </c>
      <c r="W77">
        <v>84.384371070914881</v>
      </c>
      <c r="X77">
        <v>98.514063366430747</v>
      </c>
      <c r="Y77">
        <v>104.17818430490874</v>
      </c>
      <c r="Z77">
        <v>95.053554092690774</v>
      </c>
      <c r="AA77">
        <v>66.173070769544324</v>
      </c>
      <c r="AB77">
        <v>43.190238558720033</v>
      </c>
      <c r="AC77">
        <v>25.589347715352858</v>
      </c>
      <c r="AD77">
        <v>14.577787391297365</v>
      </c>
      <c r="AE77">
        <v>3.3406706218508386</v>
      </c>
      <c r="AF77">
        <v>58.362621695733708</v>
      </c>
      <c r="AG77">
        <v>63.573778583271704</v>
      </c>
      <c r="AH77">
        <v>73.065588514215975</v>
      </c>
      <c r="AI77">
        <v>84.387556108302888</v>
      </c>
      <c r="AJ77">
        <v>98.518345385554127</v>
      </c>
      <c r="AK77">
        <v>104.19100140911685</v>
      </c>
      <c r="AL77">
        <v>95.007947110760384</v>
      </c>
      <c r="AM77">
        <v>66.08102937230673</v>
      </c>
      <c r="AN77">
        <v>42.828852440741223</v>
      </c>
      <c r="AO77">
        <v>24.828251074847859</v>
      </c>
      <c r="AP77">
        <v>13.399050325129599</v>
      </c>
      <c r="AQ77">
        <v>0.36053593995881428</v>
      </c>
      <c r="AR77">
        <v>58.356983943920959</v>
      </c>
      <c r="AS77">
        <v>63.568465010701154</v>
      </c>
      <c r="AT77">
        <v>73.060894377449671</v>
      </c>
      <c r="AU77">
        <v>84.383673346465002</v>
      </c>
      <c r="AV77">
        <v>98.51573018600422</v>
      </c>
      <c r="AW77">
        <v>104.18252663030474</v>
      </c>
      <c r="AX77">
        <v>95.005506735143868</v>
      </c>
      <c r="AY77">
        <v>66.105718486970318</v>
      </c>
      <c r="AZ77">
        <v>42.878995191196339</v>
      </c>
      <c r="BA77">
        <v>24.900574078463507</v>
      </c>
      <c r="BB77">
        <v>13.484898045717507</v>
      </c>
      <c r="BC77">
        <v>0.51894925861738217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1917640703</v>
      </c>
      <c r="C78">
        <v>92.741172472387134</v>
      </c>
      <c r="D78">
        <v>91.237223788570304</v>
      </c>
      <c r="E78">
        <v>89.573355954871843</v>
      </c>
      <c r="F78">
        <v>87.763697334706308</v>
      </c>
      <c r="G78">
        <v>85.821581892529949</v>
      </c>
      <c r="H78">
        <v>83.759587600874269</v>
      </c>
      <c r="I78">
        <v>69.488176678897744</v>
      </c>
      <c r="J78">
        <v>53.874568103106164</v>
      </c>
      <c r="K78">
        <v>37.726884492936676</v>
      </c>
      <c r="L78">
        <v>7.726528601514973</v>
      </c>
      <c r="M78">
        <v>-16.559304518585229</v>
      </c>
      <c r="N78">
        <v>-34.281137796717751</v>
      </c>
      <c r="O78">
        <v>-52.753179656040842</v>
      </c>
      <c r="P78">
        <v>-55.22973929944358</v>
      </c>
      <c r="Q78">
        <v>-43.983122823715583</v>
      </c>
      <c r="R78">
        <v>-40.040860961285951</v>
      </c>
      <c r="S78">
        <v>-53.005010710887795</v>
      </c>
      <c r="T78">
        <v>106.02040965478149</v>
      </c>
      <c r="U78">
        <v>102.25775519427881</v>
      </c>
      <c r="V78">
        <v>94.637284277242003</v>
      </c>
      <c r="W78">
        <v>83.633459346563598</v>
      </c>
      <c r="X78">
        <v>63.207520604662143</v>
      </c>
      <c r="Y78">
        <v>29.631202783956741</v>
      </c>
      <c r="Z78">
        <v>3.6489716747247631</v>
      </c>
      <c r="AA78">
        <v>-29.496933140158653</v>
      </c>
      <c r="AB78">
        <v>-45.491271316160585</v>
      </c>
      <c r="AC78">
        <v>-53.154170102498938</v>
      </c>
      <c r="AD78">
        <v>-51.462207185986458</v>
      </c>
      <c r="AE78">
        <v>-54.908563310223158</v>
      </c>
      <c r="AF78">
        <v>106.01317876013337</v>
      </c>
      <c r="AG78">
        <v>102.25107504360932</v>
      </c>
      <c r="AH78">
        <v>94.631644370311022</v>
      </c>
      <c r="AI78">
        <v>83.629153431774157</v>
      </c>
      <c r="AJ78">
        <v>63.205209061292855</v>
      </c>
      <c r="AK78">
        <v>29.584562155980652</v>
      </c>
      <c r="AL78">
        <v>3.5360462582650909</v>
      </c>
      <c r="AM78">
        <v>-29.869956768996467</v>
      </c>
      <c r="AN78">
        <v>-46.209224156651757</v>
      </c>
      <c r="AO78">
        <v>-54.273430507426404</v>
      </c>
      <c r="AP78">
        <v>-52.862852219661484</v>
      </c>
      <c r="AQ78">
        <v>-57.325737100458113</v>
      </c>
      <c r="AR78">
        <v>106.000518623003</v>
      </c>
      <c r="AS78">
        <v>102.23944837021561</v>
      </c>
      <c r="AT78">
        <v>94.62196207592865</v>
      </c>
      <c r="AU78">
        <v>83.62194654105717</v>
      </c>
      <c r="AV78">
        <v>63.201646257054833</v>
      </c>
      <c r="AW78">
        <v>29.593416216598182</v>
      </c>
      <c r="AX78">
        <v>3.5581312746391092</v>
      </c>
      <c r="AY78">
        <v>-29.828258917450057</v>
      </c>
      <c r="AZ78">
        <v>-46.157719221103299</v>
      </c>
      <c r="BA78">
        <v>-54.214625472741794</v>
      </c>
      <c r="BB78">
        <v>-52.8098684929057</v>
      </c>
      <c r="BC78">
        <v>-57.284914945704635</v>
      </c>
      <c r="BD78">
        <v>2723.55930431356</v>
      </c>
      <c r="BE78">
        <v>2723.55930431356</v>
      </c>
      <c r="BF78">
        <v>2723.55930431356</v>
      </c>
      <c r="BG78">
        <v>2723.55930431356</v>
      </c>
      <c r="BH78">
        <v>2097.1406643214414</v>
      </c>
      <c r="BI78">
        <v>2097.1406643214414</v>
      </c>
      <c r="BJ78" t="s">
        <v>65</v>
      </c>
      <c r="BK78" t="s">
        <v>65</v>
      </c>
      <c r="BL78">
        <v>28.756227478074177</v>
      </c>
      <c r="BM78">
        <v>200</v>
      </c>
    </row>
    <row r="79" spans="1:65" x14ac:dyDescent="0.25">
      <c r="A79">
        <v>317</v>
      </c>
      <c r="B79">
        <v>114.16672201240222</v>
      </c>
      <c r="C79">
        <v>112.00972414841338</v>
      </c>
      <c r="D79">
        <v>109.67591223383012</v>
      </c>
      <c r="E79">
        <v>107.2484296850558</v>
      </c>
      <c r="F79">
        <v>104.73728861362906</v>
      </c>
      <c r="G79">
        <v>102.15191939110066</v>
      </c>
      <c r="H79">
        <v>99.501199088218726</v>
      </c>
      <c r="I79">
        <v>82.658491487209716</v>
      </c>
      <c r="J79">
        <v>65.768262440757397</v>
      </c>
      <c r="K79">
        <v>49.058574924226022</v>
      </c>
      <c r="L79">
        <v>19.034933330876331</v>
      </c>
      <c r="M79">
        <v>-4.9066977140110186</v>
      </c>
      <c r="N79">
        <v>-22.531313649000602</v>
      </c>
      <c r="O79">
        <v>-42.023407259096508</v>
      </c>
      <c r="P79">
        <v>-47.611197520912796</v>
      </c>
      <c r="Q79">
        <v>-39.669405283216179</v>
      </c>
      <c r="R79">
        <v>-34.876811204004042</v>
      </c>
      <c r="S79">
        <v>-39.569104813391711</v>
      </c>
      <c r="T79">
        <v>124.24851606621664</v>
      </c>
      <c r="U79">
        <v>120.12625765286403</v>
      </c>
      <c r="V79">
        <v>111.91461454434081</v>
      </c>
      <c r="W79">
        <v>100.35875385013445</v>
      </c>
      <c r="X79">
        <v>79.742272236672235</v>
      </c>
      <c r="Y79">
        <v>47.837627402227206</v>
      </c>
      <c r="Z79">
        <v>24.279379134925712</v>
      </c>
      <c r="AA79">
        <v>-5.5725034299605039</v>
      </c>
      <c r="AB79">
        <v>-21.282925738163662</v>
      </c>
      <c r="AC79">
        <v>-31.707827857318723</v>
      </c>
      <c r="AD79">
        <v>-36.494824099436443</v>
      </c>
      <c r="AE79">
        <v>-36.184647447967748</v>
      </c>
      <c r="AF79">
        <v>124.24287269065165</v>
      </c>
      <c r="AG79">
        <v>120.12102380620546</v>
      </c>
      <c r="AH79">
        <v>111.91015646823024</v>
      </c>
      <c r="AI79">
        <v>100.35529595407954</v>
      </c>
      <c r="AJ79">
        <v>79.740326541024302</v>
      </c>
      <c r="AK79">
        <v>47.792777154330587</v>
      </c>
      <c r="AL79">
        <v>24.16824370658578</v>
      </c>
      <c r="AM79">
        <v>-5.8727353447721171</v>
      </c>
      <c r="AN79">
        <v>-21.872319400664669</v>
      </c>
      <c r="AO79">
        <v>-32.704440203455768</v>
      </c>
      <c r="AP79">
        <v>-38.009005446989136</v>
      </c>
      <c r="AQ79">
        <v>-37.848985745222095</v>
      </c>
      <c r="AR79">
        <v>124.23517359255419</v>
      </c>
      <c r="AS79">
        <v>120.11389222925509</v>
      </c>
      <c r="AT79">
        <v>111.9040978183191</v>
      </c>
      <c r="AU79">
        <v>100.35061559815365</v>
      </c>
      <c r="AV79">
        <v>79.737714528975573</v>
      </c>
      <c r="AW79">
        <v>47.79971920879332</v>
      </c>
      <c r="AX79">
        <v>24.186672383739865</v>
      </c>
      <c r="AY79">
        <v>-5.8357347098633721</v>
      </c>
      <c r="AZ79">
        <v>-21.823926300902631</v>
      </c>
      <c r="BA79">
        <v>-32.643525955130812</v>
      </c>
      <c r="BB79">
        <v>-37.938074373118425</v>
      </c>
      <c r="BC79">
        <v>-37.819403922030034</v>
      </c>
      <c r="BD79">
        <v>2824.6738685615442</v>
      </c>
      <c r="BE79">
        <v>2824.6738685615442</v>
      </c>
      <c r="BF79">
        <v>2824.6738685615442</v>
      </c>
      <c r="BG79">
        <v>2824.6738685615442</v>
      </c>
      <c r="BH79">
        <v>2174.998878792389</v>
      </c>
      <c r="BI79">
        <v>2174.998878792389</v>
      </c>
      <c r="BJ79" t="s">
        <v>65</v>
      </c>
      <c r="BK79" t="s">
        <v>65</v>
      </c>
      <c r="BL79">
        <v>26.832078195688986</v>
      </c>
      <c r="BM79">
        <v>200</v>
      </c>
    </row>
    <row r="80" spans="1:65" x14ac:dyDescent="0.25">
      <c r="A80">
        <v>318</v>
      </c>
      <c r="B80">
        <v>73.577665185262589</v>
      </c>
      <c r="C80">
        <v>74.215840872788107</v>
      </c>
      <c r="D80">
        <v>74.59471713260821</v>
      </c>
      <c r="E80">
        <v>74.707247545821446</v>
      </c>
      <c r="F80">
        <v>74.572345971509819</v>
      </c>
      <c r="G80">
        <v>74.207930821204926</v>
      </c>
      <c r="H80">
        <v>73.630971795942486</v>
      </c>
      <c r="I80">
        <v>66.547405200781256</v>
      </c>
      <c r="J80">
        <v>55.545582670274705</v>
      </c>
      <c r="K80">
        <v>42.323306120454276</v>
      </c>
      <c r="L80">
        <v>14.616330444058301</v>
      </c>
      <c r="M80">
        <v>-10.16113491011536</v>
      </c>
      <c r="N80">
        <v>-29.689964306925109</v>
      </c>
      <c r="O80">
        <v>-52.701374948040531</v>
      </c>
      <c r="P80">
        <v>-60.083422181345171</v>
      </c>
      <c r="Q80">
        <v>-50.384717582501601</v>
      </c>
      <c r="R80">
        <v>-43.841873400554881</v>
      </c>
      <c r="S80">
        <v>-48.316077442710075</v>
      </c>
      <c r="T80">
        <v>88.660231063804531</v>
      </c>
      <c r="U80">
        <v>86.824203731873311</v>
      </c>
      <c r="V80">
        <v>82.874247256179771</v>
      </c>
      <c r="W80">
        <v>76.652157822311509</v>
      </c>
      <c r="X80">
        <v>63.611014410728941</v>
      </c>
      <c r="Y80">
        <v>38.41264490836452</v>
      </c>
      <c r="Z80">
        <v>16.050403401973931</v>
      </c>
      <c r="AA80">
        <v>-16.043605685853169</v>
      </c>
      <c r="AB80">
        <v>-33.379144399008212</v>
      </c>
      <c r="AC80">
        <v>-43.210390065497251</v>
      </c>
      <c r="AD80">
        <v>-47.66035260061259</v>
      </c>
      <c r="AE80">
        <v>-59.008814647163732</v>
      </c>
      <c r="AF80">
        <v>88.654246836799288</v>
      </c>
      <c r="AG80">
        <v>86.818639797345966</v>
      </c>
      <c r="AH80">
        <v>82.86947841320773</v>
      </c>
      <c r="AI80">
        <v>76.64841164506727</v>
      </c>
      <c r="AJ80">
        <v>63.608807434765502</v>
      </c>
      <c r="AK80">
        <v>38.377428571386567</v>
      </c>
      <c r="AL80">
        <v>15.952891205675487</v>
      </c>
      <c r="AM80">
        <v>-16.369149297626105</v>
      </c>
      <c r="AN80">
        <v>-34.045750792443748</v>
      </c>
      <c r="AO80">
        <v>-44.305756377173985</v>
      </c>
      <c r="AP80">
        <v>-49.450013120090482</v>
      </c>
      <c r="AQ80">
        <v>-63.124983993645202</v>
      </c>
      <c r="AR80">
        <v>88.674534216905059</v>
      </c>
      <c r="AS80">
        <v>86.837303392579003</v>
      </c>
      <c r="AT80">
        <v>82.885081640164387</v>
      </c>
      <c r="AU80">
        <v>76.660106082905301</v>
      </c>
      <c r="AV80">
        <v>63.614708257562071</v>
      </c>
      <c r="AW80">
        <v>38.383211696173532</v>
      </c>
      <c r="AX80">
        <v>15.967647054176831</v>
      </c>
      <c r="AY80">
        <v>-16.332332410214853</v>
      </c>
      <c r="AZ80">
        <v>-33.99386003486368</v>
      </c>
      <c r="BA80">
        <v>-44.241769837131756</v>
      </c>
      <c r="BB80">
        <v>-49.369527289681855</v>
      </c>
      <c r="BC80">
        <v>-63.001663957870448</v>
      </c>
      <c r="BD80">
        <v>2723.7809175439734</v>
      </c>
      <c r="BE80">
        <v>2723.7809175439734</v>
      </c>
      <c r="BF80">
        <v>2723.7809175439734</v>
      </c>
      <c r="BG80">
        <v>2723.7809175439734</v>
      </c>
      <c r="BH80">
        <v>2097.3113065088596</v>
      </c>
      <c r="BI80">
        <v>2097.3113065088596</v>
      </c>
      <c r="BJ80" t="s">
        <v>65</v>
      </c>
      <c r="BK80" t="s">
        <v>65</v>
      </c>
      <c r="BL80">
        <v>29.054681306603943</v>
      </c>
      <c r="BM80">
        <v>200</v>
      </c>
    </row>
    <row r="81" spans="1:65" x14ac:dyDescent="0.25">
      <c r="A81">
        <v>319</v>
      </c>
      <c r="B81">
        <v>109.87325617558025</v>
      </c>
      <c r="C81">
        <v>108.80439296996197</v>
      </c>
      <c r="D81">
        <v>107.56487624720285</v>
      </c>
      <c r="E81">
        <v>106.19952953963258</v>
      </c>
      <c r="F81">
        <v>104.71816103036761</v>
      </c>
      <c r="G81">
        <v>103.13005896591108</v>
      </c>
      <c r="H81">
        <v>101.44401602214428</v>
      </c>
      <c r="I81">
        <v>89.706602065098977</v>
      </c>
      <c r="J81">
        <v>76.663185718180841</v>
      </c>
      <c r="K81">
        <v>62.801641048532282</v>
      </c>
      <c r="L81">
        <v>35.711550262528185</v>
      </c>
      <c r="M81">
        <v>11.743457240514996</v>
      </c>
      <c r="N81">
        <v>-8.0292399548249218</v>
      </c>
      <c r="O81">
        <v>-35.346269244338551</v>
      </c>
      <c r="P81">
        <v>-54.374946100584559</v>
      </c>
      <c r="Q81">
        <v>-61.168325104970151</v>
      </c>
      <c r="R81">
        <v>-61.29630320689909</v>
      </c>
      <c r="S81">
        <v>-62.991017643932722</v>
      </c>
      <c r="T81">
        <v>97.48518821516852</v>
      </c>
      <c r="U81">
        <v>96.85140180168257</v>
      </c>
      <c r="V81">
        <v>95.182478697213853</v>
      </c>
      <c r="W81">
        <v>91.900313825883302</v>
      </c>
      <c r="X81">
        <v>83.242801084848566</v>
      </c>
      <c r="Y81">
        <v>62.244943822850274</v>
      </c>
      <c r="Z81">
        <v>40.277386446341687</v>
      </c>
      <c r="AA81">
        <v>3.3038344693222395</v>
      </c>
      <c r="AB81">
        <v>-21.278823426668577</v>
      </c>
      <c r="AC81">
        <v>-41.001273449551149</v>
      </c>
      <c r="AD81">
        <v>-60.33057951056103</v>
      </c>
      <c r="AE81">
        <v>-74.157516762463217</v>
      </c>
      <c r="AF81">
        <v>97.481663838457706</v>
      </c>
      <c r="AG81">
        <v>96.848157576582196</v>
      </c>
      <c r="AH81">
        <v>95.179760660740882</v>
      </c>
      <c r="AI81">
        <v>91.898263638114102</v>
      </c>
      <c r="AJ81">
        <v>83.24172803929774</v>
      </c>
      <c r="AK81">
        <v>62.215783036271638</v>
      </c>
      <c r="AL81">
        <v>40.177878972597476</v>
      </c>
      <c r="AM81">
        <v>2.9833409281442016</v>
      </c>
      <c r="AN81">
        <v>-22.031079027383381</v>
      </c>
      <c r="AO81">
        <v>-42.466828717107262</v>
      </c>
      <c r="AP81">
        <v>-63.505653232712596</v>
      </c>
      <c r="AQ81">
        <v>-79.978028169587972</v>
      </c>
      <c r="AR81">
        <v>97.483329392108189</v>
      </c>
      <c r="AS81">
        <v>96.849649041359996</v>
      </c>
      <c r="AT81">
        <v>95.180927383160594</v>
      </c>
      <c r="AU81">
        <v>91.899023597106776</v>
      </c>
      <c r="AV81">
        <v>83.241910557332744</v>
      </c>
      <c r="AW81">
        <v>62.218645286406733</v>
      </c>
      <c r="AX81">
        <v>40.191474889952339</v>
      </c>
      <c r="AY81">
        <v>3.0242130363516972</v>
      </c>
      <c r="AZ81">
        <v>-21.966872024260926</v>
      </c>
      <c r="BA81">
        <v>-42.373504534234939</v>
      </c>
      <c r="BB81">
        <v>-63.343574954843191</v>
      </c>
      <c r="BC81">
        <v>-79.79295467291945</v>
      </c>
      <c r="BD81">
        <v>2649.0377424031171</v>
      </c>
      <c r="BE81">
        <v>2649.0377424031171</v>
      </c>
      <c r="BF81">
        <v>2649.0377424031171</v>
      </c>
      <c r="BG81">
        <v>2649.0377424031171</v>
      </c>
      <c r="BH81">
        <v>2039.7590616504001</v>
      </c>
      <c r="BI81">
        <v>2039.7590616504001</v>
      </c>
      <c r="BJ81" t="s">
        <v>65</v>
      </c>
      <c r="BK81" t="s">
        <v>65</v>
      </c>
      <c r="BL81">
        <v>29.768953141437944</v>
      </c>
      <c r="BM81">
        <v>200</v>
      </c>
    </row>
    <row r="82" spans="1:65" x14ac:dyDescent="0.25">
      <c r="A82">
        <v>320</v>
      </c>
      <c r="B82">
        <v>102.77721069931266</v>
      </c>
      <c r="C82">
        <v>106.14968266162359</v>
      </c>
      <c r="D82">
        <v>109.27795638956684</v>
      </c>
      <c r="E82">
        <v>112.06004722769634</v>
      </c>
      <c r="F82">
        <v>114.51562320784127</v>
      </c>
      <c r="G82">
        <v>116.66340914566732</v>
      </c>
      <c r="H82">
        <v>118.52122889972603</v>
      </c>
      <c r="I82">
        <v>124.47329826654224</v>
      </c>
      <c r="J82">
        <v>123.68098485723976</v>
      </c>
      <c r="K82">
        <v>118.55996473558491</v>
      </c>
      <c r="L82">
        <v>101.37303390302776</v>
      </c>
      <c r="M82">
        <v>81.135603134681745</v>
      </c>
      <c r="N82">
        <v>61.809429978837215</v>
      </c>
      <c r="O82">
        <v>31.339486149246365</v>
      </c>
      <c r="P82">
        <v>5.9213757424097375</v>
      </c>
      <c r="Q82">
        <v>-8.3317476238846382</v>
      </c>
      <c r="R82">
        <v>-12.88307145900218</v>
      </c>
      <c r="S82">
        <v>-19.847963953527337</v>
      </c>
      <c r="T82">
        <v>108.19989574355434</v>
      </c>
      <c r="U82">
        <v>110.37876063512947</v>
      </c>
      <c r="V82">
        <v>114.15811948674595</v>
      </c>
      <c r="W82">
        <v>118.18254858960417</v>
      </c>
      <c r="X82">
        <v>121.44609653705389</v>
      </c>
      <c r="Y82">
        <v>115.76968606127537</v>
      </c>
      <c r="Z82">
        <v>102.13514489247213</v>
      </c>
      <c r="AA82">
        <v>70.429151298638104</v>
      </c>
      <c r="AB82">
        <v>44.52688982550454</v>
      </c>
      <c r="AC82">
        <v>19.517448088612401</v>
      </c>
      <c r="AD82">
        <v>-13.713913534049645</v>
      </c>
      <c r="AE82">
        <v>-34.190809722942916</v>
      </c>
      <c r="AF82">
        <v>108.19855793576062</v>
      </c>
      <c r="AG82">
        <v>110.37743688300364</v>
      </c>
      <c r="AH82">
        <v>114.15683029332865</v>
      </c>
      <c r="AI82">
        <v>118.18132272783069</v>
      </c>
      <c r="AJ82">
        <v>121.44502556429286</v>
      </c>
      <c r="AK82">
        <v>115.75996557279943</v>
      </c>
      <c r="AL82">
        <v>102.05580106143557</v>
      </c>
      <c r="AM82">
        <v>70.299376552888376</v>
      </c>
      <c r="AN82">
        <v>44.084427841489806</v>
      </c>
      <c r="AO82">
        <v>18.423687751212835</v>
      </c>
      <c r="AP82">
        <v>-17.02086452173457</v>
      </c>
      <c r="AQ82">
        <v>-40.842868273703175</v>
      </c>
      <c r="AR82">
        <v>108.19652758225925</v>
      </c>
      <c r="AS82">
        <v>110.37553246933375</v>
      </c>
      <c r="AT82">
        <v>114.15516596388551</v>
      </c>
      <c r="AU82">
        <v>118.17997153974601</v>
      </c>
      <c r="AV82">
        <v>121.44415929559129</v>
      </c>
      <c r="AW82">
        <v>115.75531096034743</v>
      </c>
      <c r="AX82">
        <v>102.05821930376669</v>
      </c>
      <c r="AY82">
        <v>70.329328287302573</v>
      </c>
      <c r="AZ82">
        <v>44.142749353110673</v>
      </c>
      <c r="BA82">
        <v>18.519083442089801</v>
      </c>
      <c r="BB82">
        <v>-16.815684594062713</v>
      </c>
      <c r="BC82">
        <v>-40.553755445359648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1.78523116247829</v>
      </c>
      <c r="BM82">
        <v>200</v>
      </c>
    </row>
    <row r="83" spans="1:65" x14ac:dyDescent="0.25">
      <c r="A83">
        <v>321</v>
      </c>
      <c r="B83">
        <v>97.377961805344</v>
      </c>
      <c r="C83">
        <v>101.16545701797929</v>
      </c>
      <c r="D83">
        <v>104.73782591169218</v>
      </c>
      <c r="E83">
        <v>107.97720467694963</v>
      </c>
      <c r="F83">
        <v>110.90153253945849</v>
      </c>
      <c r="G83">
        <v>113.52791077805568</v>
      </c>
      <c r="H83">
        <v>115.87263973193672</v>
      </c>
      <c r="I83">
        <v>124.8468890171131</v>
      </c>
      <c r="J83">
        <v>126.98166270619454</v>
      </c>
      <c r="K83">
        <v>124.66192820015695</v>
      </c>
      <c r="L83">
        <v>112.26420291294885</v>
      </c>
      <c r="M83">
        <v>95.553762294820629</v>
      </c>
      <c r="N83">
        <v>78.540484647879126</v>
      </c>
      <c r="O83">
        <v>49.838143263661387</v>
      </c>
      <c r="P83">
        <v>23.113030955664861</v>
      </c>
      <c r="Q83">
        <v>4.7778591245842268</v>
      </c>
      <c r="R83">
        <v>-2.0337965834774789</v>
      </c>
      <c r="S83">
        <v>-9.0689459330545183</v>
      </c>
      <c r="T83">
        <v>108.85499505332373</v>
      </c>
      <c r="U83">
        <v>110.33068503851308</v>
      </c>
      <c r="V83">
        <v>112.89763533817505</v>
      </c>
      <c r="W83">
        <v>115.64486452924162</v>
      </c>
      <c r="X83">
        <v>117.89494379204096</v>
      </c>
      <c r="Y83">
        <v>113.96590771009795</v>
      </c>
      <c r="Z83">
        <v>104.17915658373529</v>
      </c>
      <c r="AA83">
        <v>80.133086624327163</v>
      </c>
      <c r="AB83">
        <v>58.84988557423344</v>
      </c>
      <c r="AC83">
        <v>35.74867603337632</v>
      </c>
      <c r="AD83">
        <v>-1.8705923157846804</v>
      </c>
      <c r="AE83">
        <v>-24.210855368154498</v>
      </c>
      <c r="AF83">
        <v>108.84998813309899</v>
      </c>
      <c r="AG83">
        <v>110.32600781744554</v>
      </c>
      <c r="AH83">
        <v>112.89358600193194</v>
      </c>
      <c r="AI83">
        <v>115.64163258015077</v>
      </c>
      <c r="AJ83">
        <v>117.8929723286841</v>
      </c>
      <c r="AK83">
        <v>113.95862145048389</v>
      </c>
      <c r="AL83">
        <v>104.11261260470344</v>
      </c>
      <c r="AM83">
        <v>80.084765071140936</v>
      </c>
      <c r="AN83">
        <v>58.592179265992002</v>
      </c>
      <c r="AO83">
        <v>34.947605046930718</v>
      </c>
      <c r="AP83">
        <v>-5.1434662025368061</v>
      </c>
      <c r="AQ83">
        <v>-31.039550586408755</v>
      </c>
      <c r="AR83">
        <v>108.84487450379594</v>
      </c>
      <c r="AS83">
        <v>110.32127500214067</v>
      </c>
      <c r="AT83">
        <v>112.88957364927222</v>
      </c>
      <c r="AU83">
        <v>115.63854691946915</v>
      </c>
      <c r="AV83">
        <v>117.89128077171071</v>
      </c>
      <c r="AW83">
        <v>113.95365136168463</v>
      </c>
      <c r="AX83">
        <v>104.11280925229256</v>
      </c>
      <c r="AY83">
        <v>80.106595216036808</v>
      </c>
      <c r="AZ83">
        <v>58.638016872422995</v>
      </c>
      <c r="BA83">
        <v>35.028406940923048</v>
      </c>
      <c r="BB83">
        <v>-4.9310897814991428</v>
      </c>
      <c r="BC83">
        <v>-30.726228142704954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1.597370247047873</v>
      </c>
      <c r="BM83">
        <v>200</v>
      </c>
    </row>
    <row r="84" spans="1:65" x14ac:dyDescent="0.25">
      <c r="A84">
        <v>322</v>
      </c>
      <c r="B84">
        <v>105.86468541608052</v>
      </c>
      <c r="C84">
        <v>107.83288685571775</v>
      </c>
      <c r="D84">
        <v>109.65437010712078</v>
      </c>
      <c r="E84">
        <v>111.26887824118643</v>
      </c>
      <c r="F84">
        <v>112.68727579196364</v>
      </c>
      <c r="G84">
        <v>113.91993412822973</v>
      </c>
      <c r="H84">
        <v>114.97675280457344</v>
      </c>
      <c r="I84">
        <v>118.12493106572765</v>
      </c>
      <c r="J84">
        <v>117.07442678533201</v>
      </c>
      <c r="K84">
        <v>113.15058340048562</v>
      </c>
      <c r="L84">
        <v>100.32524940908144</v>
      </c>
      <c r="M84">
        <v>84.717592966337619</v>
      </c>
      <c r="N84">
        <v>68.979611789938687</v>
      </c>
      <c r="O84">
        <v>41.539417448211715</v>
      </c>
      <c r="P84">
        <v>13.473824374047801</v>
      </c>
      <c r="Q84">
        <v>-8.9235132313512242</v>
      </c>
      <c r="R84">
        <v>-17.370703008452377</v>
      </c>
      <c r="S84">
        <v>-21.919628030004702</v>
      </c>
      <c r="T84">
        <v>93.325233763552902</v>
      </c>
      <c r="U84">
        <v>95.655388928421047</v>
      </c>
      <c r="V84">
        <v>99.743701895617377</v>
      </c>
      <c r="W84">
        <v>104.22052269852398</v>
      </c>
      <c r="X84">
        <v>108.34530677275092</v>
      </c>
      <c r="Y84">
        <v>104.13457931380154</v>
      </c>
      <c r="Z84">
        <v>91.715325396433883</v>
      </c>
      <c r="AA84">
        <v>61.822529116715295</v>
      </c>
      <c r="AB84">
        <v>37.123031911336994</v>
      </c>
      <c r="AC84">
        <v>13.270041607613345</v>
      </c>
      <c r="AD84">
        <v>-17.945506970271779</v>
      </c>
      <c r="AE84">
        <v>-36.960988270989191</v>
      </c>
      <c r="AF84">
        <v>93.338355293064438</v>
      </c>
      <c r="AG84">
        <v>95.667638945216638</v>
      </c>
      <c r="AH84">
        <v>99.754307719665263</v>
      </c>
      <c r="AI84">
        <v>104.22902420883291</v>
      </c>
      <c r="AJ84">
        <v>108.35067313865375</v>
      </c>
      <c r="AK84">
        <v>104.13024186945113</v>
      </c>
      <c r="AL84">
        <v>91.646219152727923</v>
      </c>
      <c r="AM84">
        <v>61.695336795684341</v>
      </c>
      <c r="AN84">
        <v>36.685995127976881</v>
      </c>
      <c r="AO84">
        <v>12.191242204258046</v>
      </c>
      <c r="AP84">
        <v>-21.147510807117825</v>
      </c>
      <c r="AQ84">
        <v>-43.305222830025549</v>
      </c>
      <c r="AR84">
        <v>93.338507073946332</v>
      </c>
      <c r="AS84">
        <v>95.667774070445006</v>
      </c>
      <c r="AT84">
        <v>99.754411483778327</v>
      </c>
      <c r="AU84">
        <v>104.22908800234062</v>
      </c>
      <c r="AV84">
        <v>108.35067803805804</v>
      </c>
      <c r="AW84">
        <v>104.12599735429622</v>
      </c>
      <c r="AX84">
        <v>91.648294942557811</v>
      </c>
      <c r="AY84">
        <v>61.723400863914897</v>
      </c>
      <c r="AZ84">
        <v>36.741267108487897</v>
      </c>
      <c r="BA84">
        <v>12.282423574298123</v>
      </c>
      <c r="BB84">
        <v>-20.952225495165024</v>
      </c>
      <c r="BC84">
        <v>-43.036047661908079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1.474678722874884</v>
      </c>
      <c r="BM84">
        <v>200</v>
      </c>
    </row>
    <row r="85" spans="1:65" x14ac:dyDescent="0.25">
      <c r="A85">
        <v>323</v>
      </c>
      <c r="B85">
        <v>101.16950120671396</v>
      </c>
      <c r="C85">
        <v>99.228793450345378</v>
      </c>
      <c r="D85">
        <v>97.238413012795959</v>
      </c>
      <c r="E85">
        <v>95.265279660382419</v>
      </c>
      <c r="F85">
        <v>93.309113338094562</v>
      </c>
      <c r="G85">
        <v>91.36964989992245</v>
      </c>
      <c r="H85">
        <v>89.446640145360789</v>
      </c>
      <c r="I85">
        <v>78.24181668533825</v>
      </c>
      <c r="J85">
        <v>67.96841112900492</v>
      </c>
      <c r="K85">
        <v>58.08212006781693</v>
      </c>
      <c r="L85">
        <v>39.843800995428765</v>
      </c>
      <c r="M85">
        <v>23.532513416922932</v>
      </c>
      <c r="N85">
        <v>9.0522173809880204</v>
      </c>
      <c r="O85">
        <v>-14.794162913574423</v>
      </c>
      <c r="P85">
        <v>-39.623189769441915</v>
      </c>
      <c r="Q85">
        <v>-60.964379946355024</v>
      </c>
      <c r="R85">
        <v>-68.830794254908582</v>
      </c>
      <c r="S85">
        <v>-70.037013802433165</v>
      </c>
      <c r="T85">
        <v>75.534608465488915</v>
      </c>
      <c r="U85">
        <v>75.597134837641292</v>
      </c>
      <c r="V85">
        <v>75.351477405714576</v>
      </c>
      <c r="W85">
        <v>74.149371195186689</v>
      </c>
      <c r="X85">
        <v>69.398748328227882</v>
      </c>
      <c r="Y85">
        <v>54.759641481329986</v>
      </c>
      <c r="Z85">
        <v>37.431251609566438</v>
      </c>
      <c r="AA85">
        <v>5.2450202518864595</v>
      </c>
      <c r="AB85">
        <v>-18.525732432700671</v>
      </c>
      <c r="AC85">
        <v>-40.117673397638832</v>
      </c>
      <c r="AD85">
        <v>-63.867543995529132</v>
      </c>
      <c r="AE85">
        <v>-74.403872911105722</v>
      </c>
      <c r="AF85">
        <v>75.534721901213686</v>
      </c>
      <c r="AG85">
        <v>75.597592464868583</v>
      </c>
      <c r="AH85">
        <v>75.352573691450445</v>
      </c>
      <c r="AI85">
        <v>74.151258527628059</v>
      </c>
      <c r="AJ85">
        <v>69.401725010601737</v>
      </c>
      <c r="AK85">
        <v>54.743387697072308</v>
      </c>
      <c r="AL85">
        <v>37.356731452534497</v>
      </c>
      <c r="AM85">
        <v>4.9796675922827296</v>
      </c>
      <c r="AN85">
        <v>-19.208070949864599</v>
      </c>
      <c r="AO85">
        <v>-41.574631715673441</v>
      </c>
      <c r="AP85">
        <v>-67.332023340441268</v>
      </c>
      <c r="AQ85">
        <v>-79.90709719925222</v>
      </c>
      <c r="AR85">
        <v>75.536430172876976</v>
      </c>
      <c r="AS85">
        <v>75.599158367321209</v>
      </c>
      <c r="AT85">
        <v>75.353871528423895</v>
      </c>
      <c r="AU85">
        <v>74.152214609525743</v>
      </c>
      <c r="AV85">
        <v>69.402176581132153</v>
      </c>
      <c r="AW85">
        <v>54.744949908630197</v>
      </c>
      <c r="AX85">
        <v>37.366830252070564</v>
      </c>
      <c r="AY85">
        <v>5.014327767059318</v>
      </c>
      <c r="AZ85">
        <v>-19.149433241309744</v>
      </c>
      <c r="BA85">
        <v>-41.4814202400024</v>
      </c>
      <c r="BB85">
        <v>-67.153438411031445</v>
      </c>
      <c r="BC85">
        <v>-79.739834300170045</v>
      </c>
      <c r="BD85">
        <v>2610.7318374602073</v>
      </c>
      <c r="BE85">
        <v>2610.7318374602073</v>
      </c>
      <c r="BF85">
        <v>2610.7318374602073</v>
      </c>
      <c r="BG85">
        <v>2610.7318374602073</v>
      </c>
      <c r="BH85">
        <v>2010.2635148443596</v>
      </c>
      <c r="BI85">
        <v>2010.2635148443596</v>
      </c>
      <c r="BJ85" t="s">
        <v>65</v>
      </c>
      <c r="BK85" t="s">
        <v>65</v>
      </c>
      <c r="BL85">
        <v>28.527766660560459</v>
      </c>
      <c r="BM85">
        <v>200</v>
      </c>
    </row>
    <row r="86" spans="1:65" x14ac:dyDescent="0.25">
      <c r="A86">
        <v>324</v>
      </c>
      <c r="B86">
        <v>127.41174296387852</v>
      </c>
      <c r="C86">
        <v>122.91285233581118</v>
      </c>
      <c r="D86">
        <v>118.46776208296654</v>
      </c>
      <c r="E86">
        <v>114.2242096647808</v>
      </c>
      <c r="F86">
        <v>110.17166452867038</v>
      </c>
      <c r="G86">
        <v>106.30010669866601</v>
      </c>
      <c r="H86">
        <v>102.60000349131396</v>
      </c>
      <c r="I86">
        <v>83.522092370423778</v>
      </c>
      <c r="J86">
        <v>69.228069400845698</v>
      </c>
      <c r="K86">
        <v>57.670117630843343</v>
      </c>
      <c r="L86">
        <v>40.234528489072396</v>
      </c>
      <c r="M86">
        <v>27.011834814813923</v>
      </c>
      <c r="N86">
        <v>15.834886427352549</v>
      </c>
      <c r="O86">
        <v>-3.6326835378809594</v>
      </c>
      <c r="P86">
        <v>-27.815695797430081</v>
      </c>
      <c r="Q86">
        <v>-53.730362532588146</v>
      </c>
      <c r="R86">
        <v>-64.788631620688662</v>
      </c>
      <c r="S86">
        <v>-65.544138951751449</v>
      </c>
      <c r="T86">
        <v>102.84237048406482</v>
      </c>
      <c r="U86">
        <v>100.27988227957827</v>
      </c>
      <c r="V86">
        <v>95.164140883589113</v>
      </c>
      <c r="W86">
        <v>87.926584564161701</v>
      </c>
      <c r="X86">
        <v>74.8226679761637</v>
      </c>
      <c r="Y86">
        <v>53.595678582665023</v>
      </c>
      <c r="Z86">
        <v>36.364909603698109</v>
      </c>
      <c r="AA86">
        <v>9.8770440405521178</v>
      </c>
      <c r="AB86">
        <v>-9.4738605533876967</v>
      </c>
      <c r="AC86">
        <v>-29.734320927174497</v>
      </c>
      <c r="AD86">
        <v>-59.160173730330932</v>
      </c>
      <c r="AE86">
        <v>-68.268533985998829</v>
      </c>
      <c r="AF86">
        <v>102.84546083294106</v>
      </c>
      <c r="AG86">
        <v>100.28302608211497</v>
      </c>
      <c r="AH86">
        <v>95.167374727979919</v>
      </c>
      <c r="AI86">
        <v>87.929907407323512</v>
      </c>
      <c r="AJ86">
        <v>74.826036729242617</v>
      </c>
      <c r="AK86">
        <v>53.569100521198287</v>
      </c>
      <c r="AL86">
        <v>36.282383083664143</v>
      </c>
      <c r="AM86">
        <v>9.6524216102855664</v>
      </c>
      <c r="AN86">
        <v>-10.025917365304101</v>
      </c>
      <c r="AO86">
        <v>-30.992350606575609</v>
      </c>
      <c r="AP86">
        <v>-62.799853429742413</v>
      </c>
      <c r="AQ86">
        <v>-73.587791950709615</v>
      </c>
      <c r="AR86">
        <v>102.84559585916251</v>
      </c>
      <c r="AS86">
        <v>100.28313729723182</v>
      </c>
      <c r="AT86">
        <v>95.167441904703963</v>
      </c>
      <c r="AU86">
        <v>87.929920336305003</v>
      </c>
      <c r="AV86">
        <v>74.825975634458118</v>
      </c>
      <c r="AW86">
        <v>53.572778098623516</v>
      </c>
      <c r="AX86">
        <v>36.293988982848759</v>
      </c>
      <c r="AY86">
        <v>9.6828084229830935</v>
      </c>
      <c r="AZ86">
        <v>-9.9765083315876684</v>
      </c>
      <c r="BA86">
        <v>-30.909317737275455</v>
      </c>
      <c r="BB86">
        <v>-62.605736686957982</v>
      </c>
      <c r="BC86">
        <v>-73.421217400710049</v>
      </c>
      <c r="BD86">
        <v>2607.0173621760714</v>
      </c>
      <c r="BE86">
        <v>2607.0173621760714</v>
      </c>
      <c r="BF86">
        <v>2607.0173621760714</v>
      </c>
      <c r="BG86">
        <v>2607.0173621760714</v>
      </c>
      <c r="BH86">
        <v>2007.4033688755749</v>
      </c>
      <c r="BI86">
        <v>2007.4033688755749</v>
      </c>
      <c r="BJ86" t="s">
        <v>65</v>
      </c>
      <c r="BK86" t="s">
        <v>65</v>
      </c>
      <c r="BL86">
        <v>27.116964886748168</v>
      </c>
      <c r="BM86">
        <v>200</v>
      </c>
    </row>
    <row r="87" spans="1:65" x14ac:dyDescent="0.25">
      <c r="A87">
        <v>325</v>
      </c>
      <c r="B87">
        <v>91.650306521428021</v>
      </c>
      <c r="C87">
        <v>91.778344076606231</v>
      </c>
      <c r="D87">
        <v>91.822702996827573</v>
      </c>
      <c r="E87">
        <v>91.782874172401876</v>
      </c>
      <c r="F87">
        <v>91.664054112982967</v>
      </c>
      <c r="G87">
        <v>91.471185721971949</v>
      </c>
      <c r="H87">
        <v>91.208969711897495</v>
      </c>
      <c r="I87">
        <v>88.414751310621213</v>
      </c>
      <c r="J87">
        <v>84.268409001795604</v>
      </c>
      <c r="K87">
        <v>79.161393711532838</v>
      </c>
      <c r="L87">
        <v>67.825370798285789</v>
      </c>
      <c r="M87">
        <v>56.548891436329491</v>
      </c>
      <c r="N87">
        <v>46.28527430436867</v>
      </c>
      <c r="O87">
        <v>29.87331038612033</v>
      </c>
      <c r="P87">
        <v>14.277565454182822</v>
      </c>
      <c r="Q87">
        <v>1.5809674410300483</v>
      </c>
      <c r="R87">
        <v>-4.8072303073966314</v>
      </c>
      <c r="S87">
        <v>-12.574755091912317</v>
      </c>
      <c r="T87">
        <v>108.52309474074117</v>
      </c>
      <c r="U87">
        <v>106.2862763347603</v>
      </c>
      <c r="V87">
        <v>101.88258121088194</v>
      </c>
      <c r="W87">
        <v>95.79668719037079</v>
      </c>
      <c r="X87">
        <v>85.221537926834927</v>
      </c>
      <c r="Y87">
        <v>69.402618975935241</v>
      </c>
      <c r="Z87">
        <v>57.620432832258956</v>
      </c>
      <c r="AA87">
        <v>40.67465586310923</v>
      </c>
      <c r="AB87">
        <v>28.493890906534926</v>
      </c>
      <c r="AC87">
        <v>15.01578171826945</v>
      </c>
      <c r="AD87">
        <v>-8.6935847852698949</v>
      </c>
      <c r="AE87">
        <v>-19.380623296069295</v>
      </c>
      <c r="AF87">
        <v>108.5225639248811</v>
      </c>
      <c r="AG87">
        <v>106.28578583702593</v>
      </c>
      <c r="AH87">
        <v>101.88216692157054</v>
      </c>
      <c r="AI87">
        <v>95.79637075711716</v>
      </c>
      <c r="AJ87">
        <v>85.221368169133356</v>
      </c>
      <c r="AK87">
        <v>69.379994694480644</v>
      </c>
      <c r="AL87">
        <v>57.550051074119828</v>
      </c>
      <c r="AM87">
        <v>40.58890824005082</v>
      </c>
      <c r="AN87">
        <v>28.279231074778906</v>
      </c>
      <c r="AO87">
        <v>14.463159566057774</v>
      </c>
      <c r="AP87">
        <v>-10.876395052642069</v>
      </c>
      <c r="AQ87">
        <v>-23.269833938666384</v>
      </c>
      <c r="AR87">
        <v>108.52335057478541</v>
      </c>
      <c r="AS87">
        <v>106.28650899091208</v>
      </c>
      <c r="AT87">
        <v>101.88277060558048</v>
      </c>
      <c r="AU87">
        <v>95.79682232393624</v>
      </c>
      <c r="AV87">
        <v>85.221595727910866</v>
      </c>
      <c r="AW87">
        <v>69.381328827496503</v>
      </c>
      <c r="AX87">
        <v>57.556312847990981</v>
      </c>
      <c r="AY87">
        <v>40.607588483725365</v>
      </c>
      <c r="AZ87">
        <v>28.310095570249356</v>
      </c>
      <c r="BA87">
        <v>14.514162922929369</v>
      </c>
      <c r="BB87">
        <v>-10.740203440639251</v>
      </c>
      <c r="BC87">
        <v>-23.10015284654715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0.639368368063547</v>
      </c>
      <c r="BM87">
        <v>200</v>
      </c>
    </row>
    <row r="88" spans="1:65" x14ac:dyDescent="0.25">
      <c r="A88">
        <v>326</v>
      </c>
      <c r="B88">
        <v>106.68067892595376</v>
      </c>
      <c r="C88">
        <v>101.67603726001776</v>
      </c>
      <c r="D88">
        <v>96.718471502405535</v>
      </c>
      <c r="E88">
        <v>91.974221019486336</v>
      </c>
      <c r="F88">
        <v>87.433562916005016</v>
      </c>
      <c r="G88">
        <v>83.087206093781717</v>
      </c>
      <c r="H88">
        <v>78.92627252166065</v>
      </c>
      <c r="I88">
        <v>57.405075899136101</v>
      </c>
      <c r="J88">
        <v>41.277238787831642</v>
      </c>
      <c r="K88">
        <v>28.493046636421798</v>
      </c>
      <c r="L88">
        <v>10.352166712063529</v>
      </c>
      <c r="M88">
        <v>-1.6010923261092906</v>
      </c>
      <c r="N88">
        <v>-10.0607480544046</v>
      </c>
      <c r="O88">
        <v>-21.735354279166856</v>
      </c>
      <c r="P88">
        <v>-33.426527456253616</v>
      </c>
      <c r="Q88">
        <v>-45.169059744190051</v>
      </c>
      <c r="R88">
        <v>-50.737314359384989</v>
      </c>
      <c r="S88">
        <v>-53.32807811431563</v>
      </c>
      <c r="T88">
        <v>94.722049939472072</v>
      </c>
      <c r="U88">
        <v>90.545060582053125</v>
      </c>
      <c r="V88">
        <v>82.39426027717947</v>
      </c>
      <c r="W88">
        <v>71.306253255757554</v>
      </c>
      <c r="X88">
        <v>52.623675476682131</v>
      </c>
      <c r="Y88">
        <v>26.372688469977966</v>
      </c>
      <c r="Z88">
        <v>8.8386383788277563</v>
      </c>
      <c r="AA88">
        <v>-12.269286370144226</v>
      </c>
      <c r="AB88">
        <v>-24.49618329045472</v>
      </c>
      <c r="AC88">
        <v>-35.63451335731299</v>
      </c>
      <c r="AD88">
        <v>-48.042715069681329</v>
      </c>
      <c r="AE88">
        <v>-47.022645043295412</v>
      </c>
      <c r="AF88">
        <v>94.737611590801563</v>
      </c>
      <c r="AG88">
        <v>90.559916794332111</v>
      </c>
      <c r="AH88">
        <v>82.407760936897006</v>
      </c>
      <c r="AI88">
        <v>71.317959887112764</v>
      </c>
      <c r="AJ88">
        <v>52.632518706792546</v>
      </c>
      <c r="AK88">
        <v>26.341421566520168</v>
      </c>
      <c r="AL88">
        <v>8.7592364373770266</v>
      </c>
      <c r="AM88">
        <v>-12.50168744307785</v>
      </c>
      <c r="AN88">
        <v>-24.974074308219961</v>
      </c>
      <c r="AO88">
        <v>-36.570604298977671</v>
      </c>
      <c r="AP88">
        <v>-50.146734556845637</v>
      </c>
      <c r="AQ88">
        <v>-49.160175638049417</v>
      </c>
      <c r="AR88">
        <v>94.737552168647412</v>
      </c>
      <c r="AS88">
        <v>90.559844787111217</v>
      </c>
      <c r="AT88">
        <v>82.407666347527126</v>
      </c>
      <c r="AU88">
        <v>71.317839170103596</v>
      </c>
      <c r="AV88">
        <v>52.632367955819731</v>
      </c>
      <c r="AW88">
        <v>26.348051140549224</v>
      </c>
      <c r="AX88">
        <v>8.7736893010689077</v>
      </c>
      <c r="AY88">
        <v>-12.474658903472157</v>
      </c>
      <c r="AZ88">
        <v>-24.937230438633467</v>
      </c>
      <c r="BA88">
        <v>-36.515882318045172</v>
      </c>
      <c r="BB88">
        <v>-50.045230354440683</v>
      </c>
      <c r="BC88">
        <v>-49.123581472018259</v>
      </c>
      <c r="BD88">
        <v>2740.9536014081209</v>
      </c>
      <c r="BE88">
        <v>2740.9536014081209</v>
      </c>
      <c r="BF88">
        <v>2740.9536014081209</v>
      </c>
      <c r="BG88">
        <v>2740.9536014081209</v>
      </c>
      <c r="BH88">
        <v>2110.5342730842531</v>
      </c>
      <c r="BI88">
        <v>2110.5342730842531</v>
      </c>
      <c r="BJ88" t="s">
        <v>65</v>
      </c>
      <c r="BK88" t="s">
        <v>65</v>
      </c>
      <c r="BL88">
        <v>28.054382608638523</v>
      </c>
      <c r="BM88">
        <v>200</v>
      </c>
    </row>
    <row r="89" spans="1:65" x14ac:dyDescent="0.25">
      <c r="A89">
        <v>327</v>
      </c>
      <c r="B89">
        <v>106.58396472418833</v>
      </c>
      <c r="C89">
        <v>102.83389292656466</v>
      </c>
      <c r="D89">
        <v>99.082325062456732</v>
      </c>
      <c r="E89">
        <v>95.455998549043301</v>
      </c>
      <c r="F89">
        <v>91.9503025303773</v>
      </c>
      <c r="G89">
        <v>88.560804539311931</v>
      </c>
      <c r="H89">
        <v>85.283243378433966</v>
      </c>
      <c r="I89">
        <v>67.749839063281769</v>
      </c>
      <c r="J89">
        <v>53.839952855707153</v>
      </c>
      <c r="K89">
        <v>42.202814133773664</v>
      </c>
      <c r="L89">
        <v>24.557478009987477</v>
      </c>
      <c r="M89">
        <v>12.214076938643556</v>
      </c>
      <c r="N89">
        <v>3.4009047331600568</v>
      </c>
      <c r="O89">
        <v>-7.7830179204001206</v>
      </c>
      <c r="P89">
        <v>-16.339766063700676</v>
      </c>
      <c r="Q89">
        <v>-22.361188289735239</v>
      </c>
      <c r="R89">
        <v>-24.942475551687838</v>
      </c>
      <c r="S89">
        <v>-27.267690345447459</v>
      </c>
      <c r="T89">
        <v>70.121165987547883</v>
      </c>
      <c r="U89">
        <v>69.48753378363655</v>
      </c>
      <c r="V89">
        <v>67.949389859682583</v>
      </c>
      <c r="W89">
        <v>65.154034024912448</v>
      </c>
      <c r="X89">
        <v>58.292439996894124</v>
      </c>
      <c r="Y89">
        <v>42.687914429094597</v>
      </c>
      <c r="Z89">
        <v>27.143486468687929</v>
      </c>
      <c r="AA89">
        <v>2.4930887519917371</v>
      </c>
      <c r="AB89">
        <v>-12.30335547123658</v>
      </c>
      <c r="AC89">
        <v>-21.813188625625092</v>
      </c>
      <c r="AD89">
        <v>-22.952759011907048</v>
      </c>
      <c r="AE89">
        <v>-22.756561305307677</v>
      </c>
      <c r="AF89">
        <v>70.118117816521035</v>
      </c>
      <c r="AG89">
        <v>69.485515812496914</v>
      </c>
      <c r="AH89">
        <v>67.949283897133711</v>
      </c>
      <c r="AI89">
        <v>65.156298000206007</v>
      </c>
      <c r="AJ89">
        <v>58.297977208291094</v>
      </c>
      <c r="AK89">
        <v>42.674623191703219</v>
      </c>
      <c r="AL89">
        <v>27.080583652726865</v>
      </c>
      <c r="AM89">
        <v>2.2818751022305599</v>
      </c>
      <c r="AN89">
        <v>-12.774587329798734</v>
      </c>
      <c r="AO89">
        <v>-22.630544223738237</v>
      </c>
      <c r="AP89">
        <v>-23.914260651284604</v>
      </c>
      <c r="AQ89">
        <v>-23.833496095085476</v>
      </c>
      <c r="AR89">
        <v>70.118163399665448</v>
      </c>
      <c r="AS89">
        <v>69.485541589324598</v>
      </c>
      <c r="AT89">
        <v>67.949273176287562</v>
      </c>
      <c r="AU89">
        <v>65.156242665176947</v>
      </c>
      <c r="AV89">
        <v>58.297862253628082</v>
      </c>
      <c r="AW89">
        <v>42.677021777725585</v>
      </c>
      <c r="AX89">
        <v>27.090566160268281</v>
      </c>
      <c r="AY89">
        <v>2.309506495611485</v>
      </c>
      <c r="AZ89">
        <v>-12.733872830836198</v>
      </c>
      <c r="BA89">
        <v>-22.578119116817355</v>
      </c>
      <c r="BB89">
        <v>-23.869797182315342</v>
      </c>
      <c r="BC89">
        <v>-23.812992536538026</v>
      </c>
      <c r="BD89">
        <v>2960.7430155941224</v>
      </c>
      <c r="BE89">
        <v>2960.7430155941224</v>
      </c>
      <c r="BF89">
        <v>2960.7430155941224</v>
      </c>
      <c r="BG89">
        <v>2960.7430155941224</v>
      </c>
      <c r="BH89">
        <v>2279.7721220074741</v>
      </c>
      <c r="BI89">
        <v>2279.7721220074741</v>
      </c>
      <c r="BJ89" t="s">
        <v>65</v>
      </c>
      <c r="BK89" t="s">
        <v>65</v>
      </c>
      <c r="BL89">
        <v>28.782550325585415</v>
      </c>
      <c r="BM89">
        <v>200</v>
      </c>
    </row>
    <row r="90" spans="1:65" x14ac:dyDescent="0.25">
      <c r="A90">
        <v>328</v>
      </c>
      <c r="B90">
        <v>110.09852174488202</v>
      </c>
      <c r="C90">
        <v>108.8907265751518</v>
      </c>
      <c r="D90">
        <v>107.64799456935377</v>
      </c>
      <c r="E90">
        <v>106.41270061578057</v>
      </c>
      <c r="F90">
        <v>105.18541943933701</v>
      </c>
      <c r="G90">
        <v>103.96668252502018</v>
      </c>
      <c r="H90">
        <v>102.75698035704002</v>
      </c>
      <c r="I90">
        <v>95.711315810670939</v>
      </c>
      <c r="J90">
        <v>89.363269948913725</v>
      </c>
      <c r="K90">
        <v>83.36311688733042</v>
      </c>
      <c r="L90">
        <v>72.768849331569939</v>
      </c>
      <c r="M90">
        <v>63.939559042064801</v>
      </c>
      <c r="N90">
        <v>56.672389283856653</v>
      </c>
      <c r="O90">
        <v>45.902168208210583</v>
      </c>
      <c r="P90">
        <v>36.112216049582067</v>
      </c>
      <c r="Q90">
        <v>28.115571829590014</v>
      </c>
      <c r="R90">
        <v>24.168224783890498</v>
      </c>
      <c r="S90">
        <v>20.034602866780755</v>
      </c>
      <c r="T90">
        <v>115.36173595634941</v>
      </c>
      <c r="U90">
        <v>113.33663326865008</v>
      </c>
      <c r="V90">
        <v>109.34218882063577</v>
      </c>
      <c r="W90">
        <v>103.80712124955775</v>
      </c>
      <c r="X90">
        <v>94.161295638575183</v>
      </c>
      <c r="Y90">
        <v>79.797088768280076</v>
      </c>
      <c r="Z90">
        <v>69.305693267752716</v>
      </c>
      <c r="AA90">
        <v>55.023704904741884</v>
      </c>
      <c r="AB90">
        <v>45.764664612333448</v>
      </c>
      <c r="AC90">
        <v>36.665192064267785</v>
      </c>
      <c r="AD90">
        <v>23.929078521474288</v>
      </c>
      <c r="AE90">
        <v>20.593414568028656</v>
      </c>
      <c r="AF90">
        <v>115.35737978268894</v>
      </c>
      <c r="AG90">
        <v>113.33257700273165</v>
      </c>
      <c r="AH90">
        <v>109.33870146736649</v>
      </c>
      <c r="AI90">
        <v>103.80436928737157</v>
      </c>
      <c r="AJ90">
        <v>94.159661664706334</v>
      </c>
      <c r="AK90">
        <v>79.775831540517615</v>
      </c>
      <c r="AL90">
        <v>69.236851448698303</v>
      </c>
      <c r="AM90">
        <v>54.987643318704855</v>
      </c>
      <c r="AN90">
        <v>45.6857697228074</v>
      </c>
      <c r="AO90">
        <v>36.46569312351432</v>
      </c>
      <c r="AP90">
        <v>23.19088731314714</v>
      </c>
      <c r="AQ90">
        <v>19.586840017804114</v>
      </c>
      <c r="AR90">
        <v>115.35419289357689</v>
      </c>
      <c r="AS90">
        <v>113.32960447906645</v>
      </c>
      <c r="AT90">
        <v>109.33613596492975</v>
      </c>
      <c r="AU90">
        <v>103.8023308153327</v>
      </c>
      <c r="AV90">
        <v>94.158427313530694</v>
      </c>
      <c r="AW90">
        <v>79.77581914017901</v>
      </c>
      <c r="AX90">
        <v>69.241447876765633</v>
      </c>
      <c r="AY90">
        <v>55.002946379773888</v>
      </c>
      <c r="AZ90">
        <v>45.70984221276116</v>
      </c>
      <c r="BA90">
        <v>36.500065806607736</v>
      </c>
      <c r="BB90">
        <v>23.255989702244335</v>
      </c>
      <c r="BC90">
        <v>19.668155884891917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0.766940288954597</v>
      </c>
      <c r="BM90">
        <v>200</v>
      </c>
    </row>
    <row r="91" spans="1:65" x14ac:dyDescent="0.25">
      <c r="A91">
        <v>329</v>
      </c>
      <c r="B91">
        <v>111.33870435233604</v>
      </c>
      <c r="C91">
        <v>110.46498018762577</v>
      </c>
      <c r="D91">
        <v>109.56284358255957</v>
      </c>
      <c r="E91">
        <v>108.66313735374625</v>
      </c>
      <c r="F91">
        <v>107.76650824947075</v>
      </c>
      <c r="G91">
        <v>106.8735587124129</v>
      </c>
      <c r="H91">
        <v>105.98484913486972</v>
      </c>
      <c r="I91">
        <v>100.76823614745052</v>
      </c>
      <c r="J91">
        <v>96.044375845529686</v>
      </c>
      <c r="K91">
        <v>91.540814251963582</v>
      </c>
      <c r="L91">
        <v>83.543370711183513</v>
      </c>
      <c r="M91">
        <v>76.849129142270641</v>
      </c>
      <c r="N91">
        <v>71.322731688272313</v>
      </c>
      <c r="O91">
        <v>63.078123555757244</v>
      </c>
      <c r="P91">
        <v>55.378102880556874</v>
      </c>
      <c r="Q91">
        <v>48.447421712106696</v>
      </c>
      <c r="R91">
        <v>44.364708411105539</v>
      </c>
      <c r="S91">
        <v>39.208573444930032</v>
      </c>
      <c r="T91">
        <v>116.77864225847351</v>
      </c>
      <c r="U91">
        <v>115.06532960399252</v>
      </c>
      <c r="V91">
        <v>111.65540227641858</v>
      </c>
      <c r="W91">
        <v>106.86478669830204</v>
      </c>
      <c r="X91">
        <v>98.347768997901213</v>
      </c>
      <c r="Y91">
        <v>85.40614518587779</v>
      </c>
      <c r="Z91">
        <v>75.996714630617504</v>
      </c>
      <c r="AA91">
        <v>64.043790135667876</v>
      </c>
      <c r="AB91">
        <v>57.461774454670227</v>
      </c>
      <c r="AC91">
        <v>51.910499952280695</v>
      </c>
      <c r="AD91">
        <v>41.056152525952086</v>
      </c>
      <c r="AE91">
        <v>31.364711586818821</v>
      </c>
      <c r="AF91">
        <v>116.77431399569484</v>
      </c>
      <c r="AG91">
        <v>115.0613028910457</v>
      </c>
      <c r="AH91">
        <v>111.65194734093672</v>
      </c>
      <c r="AI91">
        <v>106.86207025785647</v>
      </c>
      <c r="AJ91">
        <v>98.346173334172633</v>
      </c>
      <c r="AK91">
        <v>85.386795362058507</v>
      </c>
      <c r="AL91">
        <v>75.930470324710456</v>
      </c>
      <c r="AM91">
        <v>64.044856192213004</v>
      </c>
      <c r="AN91">
        <v>57.489893600795249</v>
      </c>
      <c r="AO91">
        <v>51.984575328058376</v>
      </c>
      <c r="AP91">
        <v>40.799755942600989</v>
      </c>
      <c r="AQ91">
        <v>29.771236533510383</v>
      </c>
      <c r="AR91">
        <v>116.77111957106092</v>
      </c>
      <c r="AS91">
        <v>115.05832934985069</v>
      </c>
      <c r="AT91">
        <v>111.64939265450994</v>
      </c>
      <c r="AU91">
        <v>106.86005664250069</v>
      </c>
      <c r="AV91">
        <v>98.344981234193966</v>
      </c>
      <c r="AW91">
        <v>85.386096193462365</v>
      </c>
      <c r="AX91">
        <v>75.933800179160542</v>
      </c>
      <c r="AY91">
        <v>64.057232972289171</v>
      </c>
      <c r="AZ91">
        <v>57.507962982858011</v>
      </c>
      <c r="BA91">
        <v>52.005406541812476</v>
      </c>
      <c r="BB91">
        <v>40.846462352780513</v>
      </c>
      <c r="BC91">
        <v>29.899984641427803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21486925</v>
      </c>
      <c r="C92">
        <v>99.621862534748217</v>
      </c>
      <c r="D92">
        <v>98.672209124475302</v>
      </c>
      <c r="E92">
        <v>97.74272148826465</v>
      </c>
      <c r="F92">
        <v>96.832814291671554</v>
      </c>
      <c r="G92">
        <v>95.941922315341756</v>
      </c>
      <c r="H92">
        <v>95.06949969410546</v>
      </c>
      <c r="I92">
        <v>90.194512472020975</v>
      </c>
      <c r="J92">
        <v>86.075052180780773</v>
      </c>
      <c r="K92">
        <v>82.334238081195892</v>
      </c>
      <c r="L92">
        <v>75.975170061958408</v>
      </c>
      <c r="M92">
        <v>70.764932690846749</v>
      </c>
      <c r="N92">
        <v>66.414439333798214</v>
      </c>
      <c r="O92">
        <v>59.569344380466653</v>
      </c>
      <c r="P92">
        <v>52.368731825851029</v>
      </c>
      <c r="Q92">
        <v>44.968685207309939</v>
      </c>
      <c r="R92">
        <v>40.56560898373786</v>
      </c>
      <c r="S92">
        <v>35.694196085593667</v>
      </c>
      <c r="T92">
        <v>106.41742454306352</v>
      </c>
      <c r="U92">
        <v>104.59640459619376</v>
      </c>
      <c r="V92">
        <v>101.06286374164164</v>
      </c>
      <c r="W92">
        <v>96.299217323875041</v>
      </c>
      <c r="X92">
        <v>88.385885231392621</v>
      </c>
      <c r="Y92">
        <v>77.599013874378869</v>
      </c>
      <c r="Z92">
        <v>70.3891227862824</v>
      </c>
      <c r="AA92">
        <v>60.775968085756695</v>
      </c>
      <c r="AB92">
        <v>53.87029008195168</v>
      </c>
      <c r="AC92">
        <v>45.828302049070039</v>
      </c>
      <c r="AD92">
        <v>33.314776618555072</v>
      </c>
      <c r="AE92">
        <v>32.132754753850662</v>
      </c>
      <c r="AF92">
        <v>106.41316332161199</v>
      </c>
      <c r="AG92">
        <v>104.59243878208486</v>
      </c>
      <c r="AH92">
        <v>101.05945820195076</v>
      </c>
      <c r="AI92">
        <v>96.296535762436591</v>
      </c>
      <c r="AJ92">
        <v>88.384303485227747</v>
      </c>
      <c r="AK92">
        <v>77.582784300748372</v>
      </c>
      <c r="AL92">
        <v>70.333456826321907</v>
      </c>
      <c r="AM92">
        <v>60.793723442933015</v>
      </c>
      <c r="AN92">
        <v>53.899778909539535</v>
      </c>
      <c r="AO92">
        <v>45.800015515210582</v>
      </c>
      <c r="AP92">
        <v>32.852841938782461</v>
      </c>
      <c r="AQ92">
        <v>31.864598124545576</v>
      </c>
      <c r="AR92">
        <v>106.40988320814262</v>
      </c>
      <c r="AS92">
        <v>104.58938448565554</v>
      </c>
      <c r="AT92">
        <v>101.05683217803585</v>
      </c>
      <c r="AU92">
        <v>96.294463125238948</v>
      </c>
      <c r="AV92">
        <v>88.383071549651831</v>
      </c>
      <c r="AW92">
        <v>77.581823794275962</v>
      </c>
      <c r="AX92">
        <v>70.335476559843443</v>
      </c>
      <c r="AY92">
        <v>60.803384993815754</v>
      </c>
      <c r="AZ92">
        <v>53.91644546552908</v>
      </c>
      <c r="BA92">
        <v>45.825786262785122</v>
      </c>
      <c r="BB92">
        <v>32.906855098625357</v>
      </c>
      <c r="BC92">
        <v>31.924660995769003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1.645148104918501</v>
      </c>
      <c r="BM92">
        <v>200</v>
      </c>
    </row>
    <row r="93" spans="1:65" x14ac:dyDescent="0.25">
      <c r="A93">
        <v>331</v>
      </c>
      <c r="B93">
        <v>122.32408940122383</v>
      </c>
      <c r="C93">
        <v>117.56342463815531</v>
      </c>
      <c r="D93">
        <v>112.90422081398417</v>
      </c>
      <c r="E93">
        <v>108.50165243395168</v>
      </c>
      <c r="F93">
        <v>104.34270841768921</v>
      </c>
      <c r="G93">
        <v>100.41498390786052</v>
      </c>
      <c r="H93">
        <v>96.706653346847673</v>
      </c>
      <c r="I93">
        <v>78.468442317583538</v>
      </c>
      <c r="J93">
        <v>66.191701396689922</v>
      </c>
      <c r="K93">
        <v>57.53942075234032</v>
      </c>
      <c r="L93">
        <v>47.55031431252214</v>
      </c>
      <c r="M93">
        <v>42.800283515892978</v>
      </c>
      <c r="N93">
        <v>40.223141092491367</v>
      </c>
      <c r="O93">
        <v>36.506441878338059</v>
      </c>
      <c r="P93">
        <v>30.204618484851661</v>
      </c>
      <c r="Q93">
        <v>20.704039882060986</v>
      </c>
      <c r="R93">
        <v>16.070501121182438</v>
      </c>
      <c r="S93">
        <v>16.356348087171458</v>
      </c>
      <c r="T93">
        <v>118.61147944710909</v>
      </c>
      <c r="U93">
        <v>113.93590986297116</v>
      </c>
      <c r="V93">
        <v>105.01751516974807</v>
      </c>
      <c r="W93">
        <v>93.364510599827923</v>
      </c>
      <c r="X93">
        <v>75.20221175443632</v>
      </c>
      <c r="Y93">
        <v>53.924825658533891</v>
      </c>
      <c r="Z93">
        <v>43.344589842004567</v>
      </c>
      <c r="AA93">
        <v>34.936379232472227</v>
      </c>
      <c r="AB93">
        <v>30.903062929655626</v>
      </c>
      <c r="AC93">
        <v>25.373520446433858</v>
      </c>
      <c r="AD93">
        <v>17.798600548834532</v>
      </c>
      <c r="AE93">
        <v>25.738678154154023</v>
      </c>
      <c r="AF93">
        <v>118.61021290986554</v>
      </c>
      <c r="AG93">
        <v>113.93471582003247</v>
      </c>
      <c r="AH93">
        <v>105.01645961469568</v>
      </c>
      <c r="AI93">
        <v>93.363636370149763</v>
      </c>
      <c r="AJ93">
        <v>75.201620583502105</v>
      </c>
      <c r="AK93">
        <v>53.894197807816404</v>
      </c>
      <c r="AL93">
        <v>43.27591347285928</v>
      </c>
      <c r="AM93">
        <v>34.897325880531291</v>
      </c>
      <c r="AN93">
        <v>30.871361166629057</v>
      </c>
      <c r="AO93">
        <v>25.278225551849872</v>
      </c>
      <c r="AP93">
        <v>17.497115327043886</v>
      </c>
      <c r="AQ93">
        <v>27.14182820713777</v>
      </c>
      <c r="AR93">
        <v>118.60937693110606</v>
      </c>
      <c r="AS93">
        <v>113.933924895456</v>
      </c>
      <c r="AT93">
        <v>105.01575495793585</v>
      </c>
      <c r="AU93">
        <v>93.363045142486058</v>
      </c>
      <c r="AV93">
        <v>75.201207953327355</v>
      </c>
      <c r="AW93">
        <v>53.897887303633112</v>
      </c>
      <c r="AX93">
        <v>43.283497658461251</v>
      </c>
      <c r="AY93">
        <v>34.909002086652571</v>
      </c>
      <c r="AZ93">
        <v>30.885583881290618</v>
      </c>
      <c r="BA93">
        <v>25.29880350877707</v>
      </c>
      <c r="BB93">
        <v>17.529016442984975</v>
      </c>
      <c r="BC93">
        <v>27.105563113494838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65923989532</v>
      </c>
      <c r="C94">
        <v>101.05118018636686</v>
      </c>
      <c r="D94">
        <v>100.30192940688076</v>
      </c>
      <c r="E94">
        <v>99.579632071003857</v>
      </c>
      <c r="F94">
        <v>98.882692144098286</v>
      </c>
      <c r="G94">
        <v>98.209597698919808</v>
      </c>
      <c r="H94">
        <v>97.558916903029981</v>
      </c>
      <c r="I94">
        <v>94.054498167146647</v>
      </c>
      <c r="J94">
        <v>91.242001258746356</v>
      </c>
      <c r="K94">
        <v>88.704040208075284</v>
      </c>
      <c r="L94">
        <v>84.21874958562239</v>
      </c>
      <c r="M94">
        <v>80.098141212656955</v>
      </c>
      <c r="N94">
        <v>76.124836356396969</v>
      </c>
      <c r="O94">
        <v>68.512155841080059</v>
      </c>
      <c r="P94">
        <v>58.502408295692049</v>
      </c>
      <c r="Q94">
        <v>46.90234043382965</v>
      </c>
      <c r="R94">
        <v>40.481837345171314</v>
      </c>
      <c r="S94">
        <v>35.312612942557244</v>
      </c>
      <c r="T94">
        <v>109.04883935128819</v>
      </c>
      <c r="U94">
        <v>107.86334669362685</v>
      </c>
      <c r="V94">
        <v>105.51417087814514</v>
      </c>
      <c r="W94">
        <v>102.23308209455482</v>
      </c>
      <c r="X94">
        <v>96.431817496532076</v>
      </c>
      <c r="Y94">
        <v>87.591705699666051</v>
      </c>
      <c r="Z94">
        <v>80.85679632036539</v>
      </c>
      <c r="AA94">
        <v>70.951188196405752</v>
      </c>
      <c r="AB94">
        <v>63.808957383009663</v>
      </c>
      <c r="AC94">
        <v>55.734661528068429</v>
      </c>
      <c r="AD94">
        <v>39.380674282165351</v>
      </c>
      <c r="AE94">
        <v>29.641326350198643</v>
      </c>
      <c r="AF94">
        <v>109.04130054934166</v>
      </c>
      <c r="AG94">
        <v>107.85633151381063</v>
      </c>
      <c r="AH94">
        <v>105.50814887495055</v>
      </c>
      <c r="AI94">
        <v>102.2283436137604</v>
      </c>
      <c r="AJ94">
        <v>96.42902932087506</v>
      </c>
      <c r="AK94">
        <v>87.577744244463844</v>
      </c>
      <c r="AL94">
        <v>80.801351146491328</v>
      </c>
      <c r="AM94">
        <v>70.988710977967003</v>
      </c>
      <c r="AN94">
        <v>63.876718238228619</v>
      </c>
      <c r="AO94">
        <v>55.782417163381183</v>
      </c>
      <c r="AP94">
        <v>38.716418823006023</v>
      </c>
      <c r="AQ94">
        <v>27.677952397598958</v>
      </c>
      <c r="AR94">
        <v>109.0363989162544</v>
      </c>
      <c r="AS94">
        <v>107.85185748989255</v>
      </c>
      <c r="AT94">
        <v>105.50448976366124</v>
      </c>
      <c r="AU94">
        <v>102.2257465908387</v>
      </c>
      <c r="AV94">
        <v>96.428073311549468</v>
      </c>
      <c r="AW94">
        <v>87.576867150567153</v>
      </c>
      <c r="AX94">
        <v>80.803713874239506</v>
      </c>
      <c r="AY94">
        <v>70.999664457342064</v>
      </c>
      <c r="AZ94">
        <v>63.894977030065292</v>
      </c>
      <c r="BA94">
        <v>55.808754103413087</v>
      </c>
      <c r="BB94">
        <v>38.789821441023648</v>
      </c>
      <c r="BC94">
        <v>27.823887134449109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08442603</v>
      </c>
      <c r="C95">
        <v>105.23419527773255</v>
      </c>
      <c r="D95">
        <v>102.22059557185429</v>
      </c>
      <c r="E95">
        <v>99.382555461784989</v>
      </c>
      <c r="F95">
        <v>96.71103614959965</v>
      </c>
      <c r="G95">
        <v>94.197421194217384</v>
      </c>
      <c r="H95">
        <v>91.833497748407197</v>
      </c>
      <c r="I95">
        <v>80.380048660325741</v>
      </c>
      <c r="J95">
        <v>72.960181226406633</v>
      </c>
      <c r="K95">
        <v>67.965752739167428</v>
      </c>
      <c r="L95">
        <v>62.768824004827763</v>
      </c>
      <c r="M95">
        <v>60.842278148423787</v>
      </c>
      <c r="N95">
        <v>60.09006842534172</v>
      </c>
      <c r="O95">
        <v>58.746868325771082</v>
      </c>
      <c r="P95">
        <v>54.74589713097118</v>
      </c>
      <c r="Q95">
        <v>46.795275578618636</v>
      </c>
      <c r="R95">
        <v>41.41156996050735</v>
      </c>
      <c r="S95">
        <v>37.341124984864095</v>
      </c>
      <c r="T95">
        <v>129.30647186463355</v>
      </c>
      <c r="U95">
        <v>123.85612160104961</v>
      </c>
      <c r="V95">
        <v>113.6086625888591</v>
      </c>
      <c r="W95">
        <v>100.57660140218174</v>
      </c>
      <c r="X95">
        <v>81.421194702873819</v>
      </c>
      <c r="Y95">
        <v>62.593348653108563</v>
      </c>
      <c r="Z95">
        <v>57.042434888554055</v>
      </c>
      <c r="AA95">
        <v>58.824443300844322</v>
      </c>
      <c r="AB95">
        <v>61.268567182111362</v>
      </c>
      <c r="AC95">
        <v>58.744807886701793</v>
      </c>
      <c r="AD95">
        <v>41.15769802664947</v>
      </c>
      <c r="AE95">
        <v>36.965447250594529</v>
      </c>
      <c r="AF95">
        <v>138.50520894550979</v>
      </c>
      <c r="AG95">
        <v>132.28500406665228</v>
      </c>
      <c r="AH95">
        <v>120.5879306663428</v>
      </c>
      <c r="AI95">
        <v>105.70764415110644</v>
      </c>
      <c r="AJ95">
        <v>83.823624017214243</v>
      </c>
      <c r="AK95">
        <v>62.251426392901308</v>
      </c>
      <c r="AL95">
        <v>55.879728584597096</v>
      </c>
      <c r="AM95">
        <v>58.261144839569305</v>
      </c>
      <c r="AN95">
        <v>61.625082864583817</v>
      </c>
      <c r="AO95">
        <v>59.612757574068404</v>
      </c>
      <c r="AP95">
        <v>40.521594524079234</v>
      </c>
      <c r="AQ95">
        <v>36.588118497023757</v>
      </c>
      <c r="AR95">
        <v>138.50476092587465</v>
      </c>
      <c r="AS95">
        <v>132.28469874353027</v>
      </c>
      <c r="AT95">
        <v>120.58789405921533</v>
      </c>
      <c r="AU95">
        <v>105.70795002014361</v>
      </c>
      <c r="AV95">
        <v>83.824433959069211</v>
      </c>
      <c r="AW95">
        <v>62.256344686154527</v>
      </c>
      <c r="AX95">
        <v>55.885829642374205</v>
      </c>
      <c r="AY95">
        <v>58.262746859877865</v>
      </c>
      <c r="AZ95">
        <v>61.621914719371119</v>
      </c>
      <c r="BA95">
        <v>59.610329476357734</v>
      </c>
      <c r="BB95">
        <v>40.582880798742252</v>
      </c>
      <c r="BC95">
        <v>36.67459273448852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1.348846376527355</v>
      </c>
      <c r="BM95">
        <v>200</v>
      </c>
    </row>
    <row r="96" spans="1:65" x14ac:dyDescent="0.25">
      <c r="A96">
        <v>334</v>
      </c>
      <c r="B96">
        <v>96.425456087081898</v>
      </c>
      <c r="C96">
        <v>92.722467452591374</v>
      </c>
      <c r="D96">
        <v>89.107108165382215</v>
      </c>
      <c r="E96">
        <v>85.700140381739857</v>
      </c>
      <c r="F96">
        <v>82.491347291960011</v>
      </c>
      <c r="G96">
        <v>79.470973851198039</v>
      </c>
      <c r="H96">
        <v>76.6297066744049</v>
      </c>
      <c r="I96">
        <v>62.872754555413287</v>
      </c>
      <c r="J96">
        <v>53.99512959685687</v>
      </c>
      <c r="K96">
        <v>48.169893746983497</v>
      </c>
      <c r="L96">
        <v>42.717434303772976</v>
      </c>
      <c r="M96">
        <v>41.761391570009842</v>
      </c>
      <c r="N96">
        <v>42.654655723793624</v>
      </c>
      <c r="O96">
        <v>45.303315296016599</v>
      </c>
      <c r="P96">
        <v>46.74717972040991</v>
      </c>
      <c r="Q96">
        <v>44.215021019402556</v>
      </c>
      <c r="R96">
        <v>40.892478821213039</v>
      </c>
      <c r="S96">
        <v>36.862892495172218</v>
      </c>
      <c r="T96">
        <v>86.234762944969177</v>
      </c>
      <c r="U96">
        <v>83.017041023553816</v>
      </c>
      <c r="V96">
        <v>76.948774892590734</v>
      </c>
      <c r="W96">
        <v>69.191348135770255</v>
      </c>
      <c r="X96">
        <v>57.68425555364734</v>
      </c>
      <c r="Y96">
        <v>46.202510005445006</v>
      </c>
      <c r="Z96">
        <v>42.881864904987587</v>
      </c>
      <c r="AA96">
        <v>44.991128713010376</v>
      </c>
      <c r="AB96">
        <v>48.48965031090183</v>
      </c>
      <c r="AC96">
        <v>50.34387291709276</v>
      </c>
      <c r="AD96">
        <v>45.326684864059189</v>
      </c>
      <c r="AE96">
        <v>42.526934623257489</v>
      </c>
      <c r="AF96">
        <v>86.249346648381362</v>
      </c>
      <c r="AG96">
        <v>83.031006160179601</v>
      </c>
      <c r="AH96">
        <v>76.961590866857222</v>
      </c>
      <c r="AI96">
        <v>69.202733778275999</v>
      </c>
      <c r="AJ96">
        <v>57.693626573543519</v>
      </c>
      <c r="AK96">
        <v>46.193582836237532</v>
      </c>
      <c r="AL96">
        <v>42.852747233848504</v>
      </c>
      <c r="AM96">
        <v>45.077781818430374</v>
      </c>
      <c r="AN96">
        <v>48.742809855390064</v>
      </c>
      <c r="AO96">
        <v>50.847079515960317</v>
      </c>
      <c r="AP96">
        <v>45.890281824675711</v>
      </c>
      <c r="AQ96">
        <v>42.994213668475638</v>
      </c>
      <c r="AR96">
        <v>86.25000106385852</v>
      </c>
      <c r="AS96">
        <v>83.031686014248265</v>
      </c>
      <c r="AT96">
        <v>76.962318598356106</v>
      </c>
      <c r="AU96">
        <v>69.203522339492253</v>
      </c>
      <c r="AV96">
        <v>57.69450329327713</v>
      </c>
      <c r="AW96">
        <v>46.195786197617409</v>
      </c>
      <c r="AX96">
        <v>42.855362737300382</v>
      </c>
      <c r="AY96">
        <v>45.077398336542466</v>
      </c>
      <c r="AZ96">
        <v>48.737614338550046</v>
      </c>
      <c r="BA96">
        <v>50.834822143903459</v>
      </c>
      <c r="BB96">
        <v>45.887564056948939</v>
      </c>
      <c r="BC96">
        <v>43.0333759708762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5637303855</v>
      </c>
      <c r="C97">
        <v>93.86296236024522</v>
      </c>
      <c r="D97">
        <v>90.886657556902833</v>
      </c>
      <c r="E97">
        <v>88.091327590417364</v>
      </c>
      <c r="F97">
        <v>85.46767426128477</v>
      </c>
      <c r="G97">
        <v>83.006831927721493</v>
      </c>
      <c r="H97">
        <v>80.700348351043985</v>
      </c>
      <c r="I97">
        <v>69.677288889511274</v>
      </c>
      <c r="J97">
        <v>62.775713978170735</v>
      </c>
      <c r="K97">
        <v>58.390381803133174</v>
      </c>
      <c r="L97">
        <v>54.548968198267353</v>
      </c>
      <c r="M97">
        <v>54.043309093402684</v>
      </c>
      <c r="N97">
        <v>54.685069640477494</v>
      </c>
      <c r="O97">
        <v>55.864405224205633</v>
      </c>
      <c r="P97">
        <v>54.801655910028046</v>
      </c>
      <c r="Q97">
        <v>49.90372545283811</v>
      </c>
      <c r="R97">
        <v>46.219927244546476</v>
      </c>
      <c r="S97">
        <v>43.858443606278819</v>
      </c>
      <c r="T97">
        <v>86.13551497741588</v>
      </c>
      <c r="U97">
        <v>84.35913839006507</v>
      </c>
      <c r="V97">
        <v>81.011445606824836</v>
      </c>
      <c r="W97">
        <v>76.734871968033573</v>
      </c>
      <c r="X97">
        <v>70.384659846843974</v>
      </c>
      <c r="Y97">
        <v>63.993307577697585</v>
      </c>
      <c r="Z97">
        <v>61.863613216310149</v>
      </c>
      <c r="AA97">
        <v>61.680515773222808</v>
      </c>
      <c r="AB97">
        <v>61.820501441289743</v>
      </c>
      <c r="AC97">
        <v>60.234167947919303</v>
      </c>
      <c r="AD97">
        <v>53.625980046408948</v>
      </c>
      <c r="AE97">
        <v>52.77227292943963</v>
      </c>
      <c r="AF97">
        <v>86.146450338025545</v>
      </c>
      <c r="AG97">
        <v>84.3724150199169</v>
      </c>
      <c r="AH97">
        <v>81.029069035771158</v>
      </c>
      <c r="AI97">
        <v>76.757882090034698</v>
      </c>
      <c r="AJ97">
        <v>70.415076724077707</v>
      </c>
      <c r="AK97">
        <v>64.0196692959899</v>
      </c>
      <c r="AL97">
        <v>61.865020189036528</v>
      </c>
      <c r="AM97">
        <v>61.807561509748048</v>
      </c>
      <c r="AN97">
        <v>62.080984457489471</v>
      </c>
      <c r="AO97">
        <v>60.674642487527905</v>
      </c>
      <c r="AP97">
        <v>54.161628204254662</v>
      </c>
      <c r="AQ97">
        <v>53.655565912933831</v>
      </c>
      <c r="AR97">
        <v>86.146642682284551</v>
      </c>
      <c r="AS97">
        <v>84.372605423325282</v>
      </c>
      <c r="AT97">
        <v>81.029258894396165</v>
      </c>
      <c r="AU97">
        <v>76.758078599596729</v>
      </c>
      <c r="AV97">
        <v>70.415306088824977</v>
      </c>
      <c r="AW97">
        <v>64.018722125642128</v>
      </c>
      <c r="AX97">
        <v>61.864245264606765</v>
      </c>
      <c r="AY97">
        <v>61.807361899245961</v>
      </c>
      <c r="AZ97">
        <v>62.080745125041439</v>
      </c>
      <c r="BA97">
        <v>60.672616441490995</v>
      </c>
      <c r="BB97">
        <v>54.166329920933634</v>
      </c>
      <c r="BC97">
        <v>53.687687051038949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1.576999022022996</v>
      </c>
      <c r="BM97">
        <v>200</v>
      </c>
    </row>
    <row r="98" spans="1:65" x14ac:dyDescent="0.25">
      <c r="A98">
        <v>336</v>
      </c>
      <c r="B98">
        <v>105.67734577467479</v>
      </c>
      <c r="C98">
        <v>103.32896681334365</v>
      </c>
      <c r="D98">
        <v>101.03808681757941</v>
      </c>
      <c r="E98">
        <v>98.881030071930326</v>
      </c>
      <c r="F98">
        <v>96.851039784023186</v>
      </c>
      <c r="G98">
        <v>94.941670866605861</v>
      </c>
      <c r="H98">
        <v>93.146776194870526</v>
      </c>
      <c r="I98">
        <v>84.471474458164835</v>
      </c>
      <c r="J98">
        <v>78.921220949432907</v>
      </c>
      <c r="K98">
        <v>75.250103949928075</v>
      </c>
      <c r="L98">
        <v>71.674777602013791</v>
      </c>
      <c r="M98">
        <v>70.719281019336819</v>
      </c>
      <c r="N98">
        <v>70.74328172468725</v>
      </c>
      <c r="O98">
        <v>71.002756785453485</v>
      </c>
      <c r="P98">
        <v>69.70128703617074</v>
      </c>
      <c r="Q98">
        <v>65.581441591492165</v>
      </c>
      <c r="R98">
        <v>62.482988667262873</v>
      </c>
      <c r="S98">
        <v>60.209363195580238</v>
      </c>
      <c r="T98">
        <v>73.306452181148074</v>
      </c>
      <c r="U98">
        <v>74.114229588706152</v>
      </c>
      <c r="V98">
        <v>75.579322710903895</v>
      </c>
      <c r="W98">
        <v>77.314434202470082</v>
      </c>
      <c r="X98">
        <v>79.454667895389875</v>
      </c>
      <c r="Y98">
        <v>80.422528198554545</v>
      </c>
      <c r="Z98">
        <v>79.297615412996578</v>
      </c>
      <c r="AA98">
        <v>75.767645294049785</v>
      </c>
      <c r="AB98">
        <v>73.433438736522078</v>
      </c>
      <c r="AC98">
        <v>72.12896564352846</v>
      </c>
      <c r="AD98">
        <v>70.207144164804731</v>
      </c>
      <c r="AE98">
        <v>65.834214571754984</v>
      </c>
      <c r="AF98">
        <v>73.306351235878992</v>
      </c>
      <c r="AG98">
        <v>74.114100805387835</v>
      </c>
      <c r="AH98">
        <v>75.579143393874958</v>
      </c>
      <c r="AI98">
        <v>77.314194990871016</v>
      </c>
      <c r="AJ98">
        <v>79.454354992875423</v>
      </c>
      <c r="AK98">
        <v>80.423078072653368</v>
      </c>
      <c r="AL98">
        <v>79.269857541913382</v>
      </c>
      <c r="AM98">
        <v>75.88145939942406</v>
      </c>
      <c r="AN98">
        <v>73.677074895000601</v>
      </c>
      <c r="AO98">
        <v>72.623514565546003</v>
      </c>
      <c r="AP98">
        <v>71.291831083200591</v>
      </c>
      <c r="AQ98">
        <v>66.689592194688473</v>
      </c>
      <c r="AR98">
        <v>73.307144171071698</v>
      </c>
      <c r="AS98">
        <v>74.114837098579812</v>
      </c>
      <c r="AT98">
        <v>75.579775888341004</v>
      </c>
      <c r="AU98">
        <v>77.314701922423438</v>
      </c>
      <c r="AV98">
        <v>79.454697995167891</v>
      </c>
      <c r="AW98">
        <v>80.418848603852965</v>
      </c>
      <c r="AX98">
        <v>79.265756978224445</v>
      </c>
      <c r="AY98">
        <v>75.882276557894116</v>
      </c>
      <c r="AZ98">
        <v>73.680951539553334</v>
      </c>
      <c r="BA98">
        <v>72.622612663082734</v>
      </c>
      <c r="BB98">
        <v>71.272283530280092</v>
      </c>
      <c r="BC98">
        <v>66.74279027837737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0624056672</v>
      </c>
      <c r="C99">
        <v>80.45554357880458</v>
      </c>
      <c r="D99">
        <v>77.613514035533228</v>
      </c>
      <c r="E99">
        <v>74.940312782598369</v>
      </c>
      <c r="F99">
        <v>72.42751809168557</v>
      </c>
      <c r="G99">
        <v>70.067092807693172</v>
      </c>
      <c r="H99">
        <v>67.851367504064072</v>
      </c>
      <c r="I99">
        <v>57.20864109411923</v>
      </c>
      <c r="J99">
        <v>50.471106818936185</v>
      </c>
      <c r="K99">
        <v>46.163532622736163</v>
      </c>
      <c r="L99">
        <v>42.408775215901642</v>
      </c>
      <c r="M99">
        <v>42.088797928708097</v>
      </c>
      <c r="N99">
        <v>43.091629093753511</v>
      </c>
      <c r="O99">
        <v>45.436101683265093</v>
      </c>
      <c r="P99">
        <v>46.509055289870176</v>
      </c>
      <c r="Q99">
        <v>44.321482539747201</v>
      </c>
      <c r="R99">
        <v>41.869668326854281</v>
      </c>
      <c r="S99">
        <v>39.666278478354549</v>
      </c>
      <c r="T99">
        <v>68.308879073368033</v>
      </c>
      <c r="U99">
        <v>66.493631083252566</v>
      </c>
      <c r="V99">
        <v>63.048764859034918</v>
      </c>
      <c r="W99">
        <v>58.594756900367322</v>
      </c>
      <c r="X99">
        <v>51.833591001026541</v>
      </c>
      <c r="Y99">
        <v>44.674201250711825</v>
      </c>
      <c r="Z99">
        <v>42.157175544691661</v>
      </c>
      <c r="AA99">
        <v>42.568214116620453</v>
      </c>
      <c r="AB99">
        <v>44.404932162973658</v>
      </c>
      <c r="AC99">
        <v>45.657175149769536</v>
      </c>
      <c r="AD99">
        <v>41.78299594295769</v>
      </c>
      <c r="AE99">
        <v>37.055686634487465</v>
      </c>
      <c r="AF99">
        <v>68.315405203515368</v>
      </c>
      <c r="AG99">
        <v>66.500222544884423</v>
      </c>
      <c r="AH99">
        <v>63.05546685323182</v>
      </c>
      <c r="AI99">
        <v>58.6015686281198</v>
      </c>
      <c r="AJ99">
        <v>51.840456438399798</v>
      </c>
      <c r="AK99">
        <v>44.670501664333536</v>
      </c>
      <c r="AL99">
        <v>42.134351215771801</v>
      </c>
      <c r="AM99">
        <v>42.642066795959899</v>
      </c>
      <c r="AN99">
        <v>44.60868435074358</v>
      </c>
      <c r="AO99">
        <v>46.077456310447616</v>
      </c>
      <c r="AP99">
        <v>42.308782250990369</v>
      </c>
      <c r="AQ99">
        <v>37.084252184074742</v>
      </c>
      <c r="AR99">
        <v>68.315635714005708</v>
      </c>
      <c r="AS99">
        <v>66.500489016419962</v>
      </c>
      <c r="AT99">
        <v>63.055802615505776</v>
      </c>
      <c r="AU99">
        <v>58.601996394344326</v>
      </c>
      <c r="AV99">
        <v>51.841031108007456</v>
      </c>
      <c r="AW99">
        <v>44.67120481562614</v>
      </c>
      <c r="AX99">
        <v>42.135527742887746</v>
      </c>
      <c r="AY99">
        <v>42.642481510612242</v>
      </c>
      <c r="AZ99">
        <v>44.606446113526694</v>
      </c>
      <c r="BA99">
        <v>46.069078168387009</v>
      </c>
      <c r="BB99">
        <v>42.305918026276366</v>
      </c>
      <c r="BC99">
        <v>37.138446716241255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1601889321</v>
      </c>
      <c r="C100">
        <v>69.085175171875392</v>
      </c>
      <c r="D100">
        <v>64.195105735625617</v>
      </c>
      <c r="E100">
        <v>59.592502904233996</v>
      </c>
      <c r="F100">
        <v>55.26329514298947</v>
      </c>
      <c r="G100">
        <v>51.194046453090643</v>
      </c>
      <c r="H100">
        <v>47.371928710581088</v>
      </c>
      <c r="I100">
        <v>28.980750236368078</v>
      </c>
      <c r="J100">
        <v>17.232541686055118</v>
      </c>
      <c r="K100">
        <v>9.7479473222685655</v>
      </c>
      <c r="L100">
        <v>3.3867334356901813</v>
      </c>
      <c r="M100">
        <v>3.3136797865128411</v>
      </c>
      <c r="N100">
        <v>5.861154428088156</v>
      </c>
      <c r="O100">
        <v>12.252904572053192</v>
      </c>
      <c r="P100">
        <v>18.316632328836956</v>
      </c>
      <c r="Q100">
        <v>20.86783242541787</v>
      </c>
      <c r="R100">
        <v>21.213790086373059</v>
      </c>
      <c r="S100">
        <v>22.901368887957712</v>
      </c>
      <c r="T100">
        <v>64.720523294679595</v>
      </c>
      <c r="U100">
        <v>60.170372379742751</v>
      </c>
      <c r="V100">
        <v>51.605020038059109</v>
      </c>
      <c r="W100">
        <v>40.691621601194953</v>
      </c>
      <c r="X100">
        <v>24.611641013776996</v>
      </c>
      <c r="Y100">
        <v>8.7457625325434307</v>
      </c>
      <c r="Z100">
        <v>4.4439616291983004</v>
      </c>
      <c r="AA100">
        <v>8.2442105868733151</v>
      </c>
      <c r="AB100">
        <v>14.050850459476766</v>
      </c>
      <c r="AC100">
        <v>18.62476059393693</v>
      </c>
      <c r="AD100">
        <v>23.457436261679689</v>
      </c>
      <c r="AE100">
        <v>33.60921609050181</v>
      </c>
      <c r="AF100">
        <v>64.735339372322187</v>
      </c>
      <c r="AG100">
        <v>60.18466858770055</v>
      </c>
      <c r="AH100">
        <v>51.61832712593732</v>
      </c>
      <c r="AI100">
        <v>40.703641357858409</v>
      </c>
      <c r="AJ100">
        <v>24.6216651677892</v>
      </c>
      <c r="AK100">
        <v>8.7308938316077445</v>
      </c>
      <c r="AL100">
        <v>4.4186123419330539</v>
      </c>
      <c r="AM100">
        <v>8.266237417366499</v>
      </c>
      <c r="AN100">
        <v>14.198166170629674</v>
      </c>
      <c r="AO100">
        <v>18.978100111098627</v>
      </c>
      <c r="AP100">
        <v>24.412684264200831</v>
      </c>
      <c r="AQ100">
        <v>36.607827236871046</v>
      </c>
      <c r="AR100">
        <v>64.734047645739693</v>
      </c>
      <c r="AS100">
        <v>60.183449779268109</v>
      </c>
      <c r="AT100">
        <v>51.617245534736135</v>
      </c>
      <c r="AU100">
        <v>40.702734537799437</v>
      </c>
      <c r="AV100">
        <v>24.621015957321664</v>
      </c>
      <c r="AW100">
        <v>8.7350606669751869</v>
      </c>
      <c r="AX100">
        <v>4.4237282630178729</v>
      </c>
      <c r="AY100">
        <v>8.2653614734946181</v>
      </c>
      <c r="AZ100">
        <v>14.189206841248303</v>
      </c>
      <c r="BA100">
        <v>18.959982361178504</v>
      </c>
      <c r="BB100">
        <v>24.366858921646973</v>
      </c>
      <c r="BC100">
        <v>36.501428506411287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1.952469788688582</v>
      </c>
      <c r="BM100">
        <v>200</v>
      </c>
    </row>
    <row r="101" spans="1:65" x14ac:dyDescent="0.25">
      <c r="A101">
        <v>339</v>
      </c>
      <c r="B101">
        <v>48.621972297973606</v>
      </c>
      <c r="C101">
        <v>43.743055324237531</v>
      </c>
      <c r="D101">
        <v>38.978660022708361</v>
      </c>
      <c r="E101">
        <v>34.487703904499611</v>
      </c>
      <c r="F101">
        <v>30.256562959748294</v>
      </c>
      <c r="G101">
        <v>26.27223822065622</v>
      </c>
      <c r="H101">
        <v>22.522328276970498</v>
      </c>
      <c r="I101">
        <v>4.3199977829431333</v>
      </c>
      <c r="J101">
        <v>-7.639128048305202</v>
      </c>
      <c r="K101">
        <v>-15.591195271563441</v>
      </c>
      <c r="L101">
        <v>-23.47180743868714</v>
      </c>
      <c r="M101">
        <v>-25.521082920785183</v>
      </c>
      <c r="N101">
        <v>-25.125172658462883</v>
      </c>
      <c r="O101">
        <v>-22.886219616288713</v>
      </c>
      <c r="P101">
        <v>-21.613299673560043</v>
      </c>
      <c r="Q101">
        <v>-22.973716634029014</v>
      </c>
      <c r="R101">
        <v>-23.37384858305057</v>
      </c>
      <c r="S101">
        <v>-19.844811439531167</v>
      </c>
      <c r="T101">
        <v>16.004048948675827</v>
      </c>
      <c r="U101">
        <v>14.768557304793914</v>
      </c>
      <c r="V101">
        <v>12.312193137911931</v>
      </c>
      <c r="W101">
        <v>8.8669015597629688</v>
      </c>
      <c r="X101">
        <v>2.7578220452796618</v>
      </c>
      <c r="Y101">
        <v>-6.6317370846805108</v>
      </c>
      <c r="Z101">
        <v>-13.395088701400882</v>
      </c>
      <c r="AA101">
        <v>-21.435484791771167</v>
      </c>
      <c r="AB101">
        <v>-24.987103533932672</v>
      </c>
      <c r="AC101">
        <v>-26.06988645937308</v>
      </c>
      <c r="AD101">
        <v>-20.061199606658114</v>
      </c>
      <c r="AE101">
        <v>-13.05201428163906</v>
      </c>
      <c r="AF101">
        <v>16.003911137602508</v>
      </c>
      <c r="AG101">
        <v>14.768398445957203</v>
      </c>
      <c r="AH101">
        <v>12.311996384418919</v>
      </c>
      <c r="AI101">
        <v>8.8666606738808245</v>
      </c>
      <c r="AJ101">
        <v>2.7575296004438146</v>
      </c>
      <c r="AK101">
        <v>-6.6450710170327945</v>
      </c>
      <c r="AL101">
        <v>-13.421143318203544</v>
      </c>
      <c r="AM101">
        <v>-21.555350823858831</v>
      </c>
      <c r="AN101">
        <v>-25.217152188544421</v>
      </c>
      <c r="AO101">
        <v>-26.42645575414139</v>
      </c>
      <c r="AP101">
        <v>-20.124540777783707</v>
      </c>
      <c r="AQ101">
        <v>-12.054675021889588</v>
      </c>
      <c r="AR101">
        <v>16.003578670176488</v>
      </c>
      <c r="AS101">
        <v>14.76805258599445</v>
      </c>
      <c r="AT101">
        <v>12.311631754139476</v>
      </c>
      <c r="AU101">
        <v>8.8662874948727826</v>
      </c>
      <c r="AV101">
        <v>2.7571929822038657</v>
      </c>
      <c r="AW101">
        <v>-6.6419808106824716</v>
      </c>
      <c r="AX101">
        <v>-13.414590275589097</v>
      </c>
      <c r="AY101">
        <v>-21.544065875236523</v>
      </c>
      <c r="AZ101">
        <v>-25.203715907847478</v>
      </c>
      <c r="BA101">
        <v>-26.411628214294893</v>
      </c>
      <c r="BB101">
        <v>-20.13577540887157</v>
      </c>
      <c r="BC101">
        <v>-12.126077765965416</v>
      </c>
      <c r="BD101">
        <v>2911.0190179398319</v>
      </c>
      <c r="BE101">
        <v>2911.0190179398319</v>
      </c>
      <c r="BF101">
        <v>2911.0190179398319</v>
      </c>
      <c r="BG101">
        <v>2911.0190179398319</v>
      </c>
      <c r="BH101">
        <v>2241.4846438136706</v>
      </c>
      <c r="BI101">
        <v>2241.4846438136706</v>
      </c>
      <c r="BJ101" t="s">
        <v>65</v>
      </c>
      <c r="BK101" t="s">
        <v>65</v>
      </c>
      <c r="BL101">
        <v>28.768613609287151</v>
      </c>
      <c r="BM101">
        <v>200</v>
      </c>
    </row>
    <row r="102" spans="1:65" x14ac:dyDescent="0.25">
      <c r="A102">
        <v>340</v>
      </c>
      <c r="B102">
        <v>42.409633018592601</v>
      </c>
      <c r="C102">
        <v>37.722809150675523</v>
      </c>
      <c r="D102">
        <v>33.133226979655959</v>
      </c>
      <c r="E102">
        <v>28.793877911564916</v>
      </c>
      <c r="F102">
        <v>24.692208901367295</v>
      </c>
      <c r="G102">
        <v>20.816248955926042</v>
      </c>
      <c r="H102">
        <v>17.154583346973979</v>
      </c>
      <c r="I102">
        <v>-0.89036216787012623</v>
      </c>
      <c r="J102">
        <v>-13.211183965550418</v>
      </c>
      <c r="K102">
        <v>-21.885042992858679</v>
      </c>
      <c r="L102">
        <v>-31.892021518363997</v>
      </c>
      <c r="M102">
        <v>-36.500313541643763</v>
      </c>
      <c r="N102">
        <v>-38.730820264652536</v>
      </c>
      <c r="O102">
        <v>-41.226638367213091</v>
      </c>
      <c r="P102">
        <v>-44.987271756306221</v>
      </c>
      <c r="Q102">
        <v>-50.147449873483779</v>
      </c>
      <c r="R102">
        <v>-51.205416724981603</v>
      </c>
      <c r="S102">
        <v>-45.883055038181269</v>
      </c>
      <c r="T102">
        <v>54.557954612026798</v>
      </c>
      <c r="U102">
        <v>49.582781837075942</v>
      </c>
      <c r="V102">
        <v>40.080262806718864</v>
      </c>
      <c r="W102">
        <v>27.635350373383936</v>
      </c>
      <c r="X102">
        <v>8.1561544019140975</v>
      </c>
      <c r="Y102">
        <v>-15.07120392615545</v>
      </c>
      <c r="Z102">
        <v>-26.766676050327884</v>
      </c>
      <c r="AA102">
        <v>-35.740106630298833</v>
      </c>
      <c r="AB102">
        <v>-39.398552009803076</v>
      </c>
      <c r="AC102">
        <v>-43.932854616270525</v>
      </c>
      <c r="AD102">
        <v>-50.132119443309293</v>
      </c>
      <c r="AE102">
        <v>-42.955710957221157</v>
      </c>
      <c r="AF102">
        <v>54.545735080418559</v>
      </c>
      <c r="AG102">
        <v>49.571389580429646</v>
      </c>
      <c r="AH102">
        <v>40.07044186527586</v>
      </c>
      <c r="AI102">
        <v>27.627565289444213</v>
      </c>
      <c r="AJ102">
        <v>8.1514791583052464</v>
      </c>
      <c r="AK102">
        <v>-15.105151339294896</v>
      </c>
      <c r="AL102">
        <v>-26.818045188640031</v>
      </c>
      <c r="AM102">
        <v>-35.917709537858364</v>
      </c>
      <c r="AN102">
        <v>-39.721243239873303</v>
      </c>
      <c r="AO102">
        <v>-44.562484757871907</v>
      </c>
      <c r="AP102">
        <v>-51.591206849078141</v>
      </c>
      <c r="AQ102">
        <v>-43.448094878831974</v>
      </c>
      <c r="AR102">
        <v>54.563974800597364</v>
      </c>
      <c r="AS102">
        <v>49.588333498155613</v>
      </c>
      <c r="AT102">
        <v>40.084935512008649</v>
      </c>
      <c r="AU102">
        <v>27.638910173608881</v>
      </c>
      <c r="AV102">
        <v>8.1580955997063302</v>
      </c>
      <c r="AW102">
        <v>-15.095480191931465</v>
      </c>
      <c r="AX102">
        <v>-26.805268206111926</v>
      </c>
      <c r="AY102">
        <v>-35.902369189621112</v>
      </c>
      <c r="AZ102">
        <v>-39.703880653735659</v>
      </c>
      <c r="BA102">
        <v>-44.534680195638252</v>
      </c>
      <c r="BB102">
        <v>-51.532651992776053</v>
      </c>
      <c r="BC102">
        <v>-43.488986690227925</v>
      </c>
      <c r="BD102">
        <v>2706.5164687195224</v>
      </c>
      <c r="BE102">
        <v>2706.5164687195224</v>
      </c>
      <c r="BF102">
        <v>2706.5164687195224</v>
      </c>
      <c r="BG102">
        <v>2706.5164687195224</v>
      </c>
      <c r="BH102">
        <v>2084.0176809140326</v>
      </c>
      <c r="BI102">
        <v>2084.0176809140326</v>
      </c>
      <c r="BJ102" t="s">
        <v>65</v>
      </c>
      <c r="BK102" t="s">
        <v>65</v>
      </c>
      <c r="BL102">
        <v>29.607618675714324</v>
      </c>
      <c r="BM102">
        <v>200</v>
      </c>
    </row>
    <row r="103" spans="1:65" x14ac:dyDescent="0.25">
      <c r="A103">
        <v>341</v>
      </c>
      <c r="B103">
        <v>28.134745350374342</v>
      </c>
      <c r="C103">
        <v>22.447502634312734</v>
      </c>
      <c r="D103">
        <v>16.870874650278534</v>
      </c>
      <c r="E103">
        <v>11.591306439010587</v>
      </c>
      <c r="F103">
        <v>6.5944387284105899</v>
      </c>
      <c r="G103">
        <v>1.8665617697768977</v>
      </c>
      <c r="H103">
        <v>-2.6054130173253087</v>
      </c>
      <c r="I103">
        <v>-24.724608920469738</v>
      </c>
      <c r="J103">
        <v>-39.946745351480963</v>
      </c>
      <c r="K103">
        <v>-50.654899343628436</v>
      </c>
      <c r="L103">
        <v>-62.79631481651046</v>
      </c>
      <c r="M103">
        <v>-67.836141267108303</v>
      </c>
      <c r="N103">
        <v>-69.518042946790231</v>
      </c>
      <c r="O103">
        <v>-69.664267502164634</v>
      </c>
      <c r="P103">
        <v>-69.673332347938924</v>
      </c>
      <c r="Q103">
        <v>-71.183414385192009</v>
      </c>
      <c r="R103">
        <v>-71.287211102176869</v>
      </c>
      <c r="S103">
        <v>-67.304533536202769</v>
      </c>
      <c r="T103">
        <v>43.506317557631334</v>
      </c>
      <c r="U103">
        <v>37.168184524309993</v>
      </c>
      <c r="V103">
        <v>25.117229987442688</v>
      </c>
      <c r="W103">
        <v>9.467917101856905</v>
      </c>
      <c r="X103">
        <v>-14.587328060329737</v>
      </c>
      <c r="Y103">
        <v>-41.922247165769036</v>
      </c>
      <c r="Z103">
        <v>-54.072324980287341</v>
      </c>
      <c r="AA103">
        <v>-60.17250921081456</v>
      </c>
      <c r="AB103">
        <v>-60.772818039541292</v>
      </c>
      <c r="AC103">
        <v>-62.905176198681936</v>
      </c>
      <c r="AD103">
        <v>-69.007481172175332</v>
      </c>
      <c r="AE103">
        <v>-62.095931225821033</v>
      </c>
      <c r="AF103">
        <v>43.542399064095541</v>
      </c>
      <c r="AG103">
        <v>37.201347194537256</v>
      </c>
      <c r="AH103">
        <v>25.144889056035527</v>
      </c>
      <c r="AI103">
        <v>9.4885412667382312</v>
      </c>
      <c r="AJ103">
        <v>-14.577147208470754</v>
      </c>
      <c r="AK103">
        <v>-41.961644737753964</v>
      </c>
      <c r="AL103">
        <v>-54.125152340603748</v>
      </c>
      <c r="AM103">
        <v>-60.383886291120007</v>
      </c>
      <c r="AN103">
        <v>-61.12577633712948</v>
      </c>
      <c r="AO103">
        <v>-63.571296133535171</v>
      </c>
      <c r="AP103">
        <v>-70.7378534916555</v>
      </c>
      <c r="AQ103">
        <v>-63.066718163195674</v>
      </c>
      <c r="AR103">
        <v>43.541667387925266</v>
      </c>
      <c r="AS103">
        <v>37.200610652433355</v>
      </c>
      <c r="AT103">
        <v>25.144143234431883</v>
      </c>
      <c r="AU103">
        <v>9.4877834544335879</v>
      </c>
      <c r="AV103">
        <v>-14.577922503521204</v>
      </c>
      <c r="AW103">
        <v>-41.951719284205254</v>
      </c>
      <c r="AX103">
        <v>-54.110298068917665</v>
      </c>
      <c r="AY103">
        <v>-60.370307460085769</v>
      </c>
      <c r="AZ103">
        <v>-61.114980855010884</v>
      </c>
      <c r="BA103">
        <v>-63.552343760795438</v>
      </c>
      <c r="BB103">
        <v>-70.675575484386087</v>
      </c>
      <c r="BC103">
        <v>-63.11354452511214</v>
      </c>
      <c r="BD103">
        <v>2447.9250488131934</v>
      </c>
      <c r="BE103">
        <v>2447.9250488131934</v>
      </c>
      <c r="BF103">
        <v>2447.9250488131934</v>
      </c>
      <c r="BG103">
        <v>2447.9250488131934</v>
      </c>
      <c r="BH103">
        <v>1884.902287586159</v>
      </c>
      <c r="BI103">
        <v>1884.902287586159</v>
      </c>
      <c r="BJ103" t="s">
        <v>65</v>
      </c>
      <c r="BK103" t="s">
        <v>65</v>
      </c>
      <c r="BL103">
        <v>27.269449650150396</v>
      </c>
      <c r="BM103">
        <v>200</v>
      </c>
    </row>
    <row r="104" spans="1:65" x14ac:dyDescent="0.25">
      <c r="A104">
        <v>342</v>
      </c>
      <c r="B104">
        <v>6.4612195216328523</v>
      </c>
      <c r="C104">
        <v>2.5075594072514891</v>
      </c>
      <c r="D104">
        <v>-1.3494880028751266</v>
      </c>
      <c r="E104">
        <v>-4.9814660747789921</v>
      </c>
      <c r="F104">
        <v>-8.3997834266108526</v>
      </c>
      <c r="G104">
        <v>-11.615319427819641</v>
      </c>
      <c r="H104">
        <v>-14.638447624269816</v>
      </c>
      <c r="I104">
        <v>-29.259286301127201</v>
      </c>
      <c r="J104">
        <v>-38.845061500136019</v>
      </c>
      <c r="K104">
        <v>-45.161783356644847</v>
      </c>
      <c r="L104">
        <v>-51.364393709962613</v>
      </c>
      <c r="M104">
        <v>-52.97191375967077</v>
      </c>
      <c r="N104">
        <v>-52.718977188585605</v>
      </c>
      <c r="O104">
        <v>-51.261307756715958</v>
      </c>
      <c r="P104">
        <v>-50.824999699162142</v>
      </c>
      <c r="Q104">
        <v>-52.149999813658404</v>
      </c>
      <c r="R104">
        <v>-51.782649123601892</v>
      </c>
      <c r="S104">
        <v>-46.566620083947768</v>
      </c>
      <c r="T104">
        <v>14.938272701886039</v>
      </c>
      <c r="U104">
        <v>11.048602243147604</v>
      </c>
      <c r="V104">
        <v>3.6777089752047103</v>
      </c>
      <c r="W104">
        <v>-5.8332487595869065</v>
      </c>
      <c r="X104">
        <v>-20.246890207612918</v>
      </c>
      <c r="Y104">
        <v>-35.930034269568495</v>
      </c>
      <c r="Z104">
        <v>-42.024203969820356</v>
      </c>
      <c r="AA104">
        <v>-43.006659697413518</v>
      </c>
      <c r="AB104">
        <v>-41.076694938344957</v>
      </c>
      <c r="AC104">
        <v>-39.953843591608099</v>
      </c>
      <c r="AD104">
        <v>-40.630949466550284</v>
      </c>
      <c r="AE104">
        <v>-36.077117274107771</v>
      </c>
      <c r="AF104">
        <v>14.930168822010689</v>
      </c>
      <c r="AG104">
        <v>11.041040050736376</v>
      </c>
      <c r="AH104">
        <v>3.6711760941824516</v>
      </c>
      <c r="AI104">
        <v>-5.8384469787711026</v>
      </c>
      <c r="AJ104">
        <v>-20.250046327516465</v>
      </c>
      <c r="AK104">
        <v>-35.953514734699127</v>
      </c>
      <c r="AL104">
        <v>-42.046503380033172</v>
      </c>
      <c r="AM104">
        <v>-43.122786593387012</v>
      </c>
      <c r="AN104">
        <v>-41.253916710987241</v>
      </c>
      <c r="AO104">
        <v>-40.259087737980408</v>
      </c>
      <c r="AP104">
        <v>-41.394723186519641</v>
      </c>
      <c r="AQ104">
        <v>-36.335538260296381</v>
      </c>
      <c r="AR104">
        <v>14.922027754040446</v>
      </c>
      <c r="AS104">
        <v>11.033454632995848</v>
      </c>
      <c r="AT104">
        <v>3.6646506045283358</v>
      </c>
      <c r="AU104">
        <v>-5.8435885309739835</v>
      </c>
      <c r="AV104">
        <v>-20.253040776223031</v>
      </c>
      <c r="AW104">
        <v>-35.94726900011176</v>
      </c>
      <c r="AX104">
        <v>-42.036777725990433</v>
      </c>
      <c r="AY104">
        <v>-43.115726462709944</v>
      </c>
      <c r="AZ104">
        <v>-41.251315688249285</v>
      </c>
      <c r="BA104">
        <v>-40.255569368756596</v>
      </c>
      <c r="BB104">
        <v>-41.373925948797812</v>
      </c>
      <c r="BC104">
        <v>-36.377295242705223</v>
      </c>
      <c r="BD104">
        <v>2550.6763478343914</v>
      </c>
      <c r="BE104">
        <v>2550.6763478343914</v>
      </c>
      <c r="BF104">
        <v>2550.6763478343914</v>
      </c>
      <c r="BG104">
        <v>2550.6763478343914</v>
      </c>
      <c r="BH104">
        <v>1964.0207878324811</v>
      </c>
      <c r="BI104">
        <v>1964.0207878324811</v>
      </c>
      <c r="BJ104" t="s">
        <v>65</v>
      </c>
      <c r="BK104" t="s">
        <v>65</v>
      </c>
      <c r="BL104">
        <v>28.932689744374311</v>
      </c>
      <c r="BM104">
        <v>200</v>
      </c>
    </row>
    <row r="105" spans="1:65" x14ac:dyDescent="0.25">
      <c r="A105">
        <v>343</v>
      </c>
      <c r="B105">
        <v>-6.0936024614132585</v>
      </c>
      <c r="C105">
        <v>-6.4199981642174002</v>
      </c>
      <c r="D105">
        <v>-6.7495995216094311</v>
      </c>
      <c r="E105">
        <v>-7.0712952717601194</v>
      </c>
      <c r="F105">
        <v>-7.3853569124989606</v>
      </c>
      <c r="G105">
        <v>-7.6920445175877177</v>
      </c>
      <c r="H105">
        <v>-7.9916072358487273</v>
      </c>
      <c r="I105">
        <v>-9.6520527483835021</v>
      </c>
      <c r="J105">
        <v>-11.07718838406789</v>
      </c>
      <c r="K105">
        <v>-12.342539286194013</v>
      </c>
      <c r="L105">
        <v>-14.454989606892955</v>
      </c>
      <c r="M105">
        <v>-16.126169446043644</v>
      </c>
      <c r="N105">
        <v>-17.450901141521438</v>
      </c>
      <c r="O105">
        <v>-19.304407381269886</v>
      </c>
      <c r="P105">
        <v>-20.690160833638366</v>
      </c>
      <c r="Q105">
        <v>-20.944947680186093</v>
      </c>
      <c r="R105">
        <v>-20.127262095519932</v>
      </c>
      <c r="S105">
        <v>-17.889875954805525</v>
      </c>
      <c r="T105">
        <v>-0.30862649932891784</v>
      </c>
      <c r="U105">
        <v>-0.38547716565084933</v>
      </c>
      <c r="V105">
        <v>-0.57382675613941447</v>
      </c>
      <c r="W105">
        <v>-0.92077154123737515</v>
      </c>
      <c r="X105">
        <v>-1.7907086107587373</v>
      </c>
      <c r="Y105">
        <v>-3.8698945866187664</v>
      </c>
      <c r="Z105">
        <v>-6.0508746551729553</v>
      </c>
      <c r="AA105">
        <v>-9.7864475203644776</v>
      </c>
      <c r="AB105">
        <v>-12.342950258116685</v>
      </c>
      <c r="AC105">
        <v>-14.343567626255021</v>
      </c>
      <c r="AD105">
        <v>-14.630026981595629</v>
      </c>
      <c r="AE105">
        <v>-13.088529114252124</v>
      </c>
      <c r="AF105">
        <v>-0.31389513090104848</v>
      </c>
      <c r="AG105">
        <v>-0.39041682943420641</v>
      </c>
      <c r="AH105">
        <v>-0.57813959390896896</v>
      </c>
      <c r="AI105">
        <v>-0.92426750456314766</v>
      </c>
      <c r="AJ105">
        <v>-1.7929416945601517</v>
      </c>
      <c r="AK105">
        <v>-3.8735492709609383</v>
      </c>
      <c r="AL105">
        <v>-6.0577648894735017</v>
      </c>
      <c r="AM105">
        <v>-9.8375878609519027</v>
      </c>
      <c r="AN105">
        <v>-12.462398443929477</v>
      </c>
      <c r="AO105">
        <v>-14.576773392769789</v>
      </c>
      <c r="AP105">
        <v>-14.992018517913582</v>
      </c>
      <c r="AQ105">
        <v>-13.282697544992061</v>
      </c>
      <c r="AR105">
        <v>-0.31878040125464524</v>
      </c>
      <c r="AS105">
        <v>-0.39502528454714303</v>
      </c>
      <c r="AT105">
        <v>-0.58221682135969899</v>
      </c>
      <c r="AU105">
        <v>-0.92764351892447861</v>
      </c>
      <c r="AV105">
        <v>-1.79520560555535</v>
      </c>
      <c r="AW105">
        <v>-3.8736308443840239</v>
      </c>
      <c r="AX105">
        <v>-6.0560084344575547</v>
      </c>
      <c r="AY105">
        <v>-9.8328778285925598</v>
      </c>
      <c r="AZ105">
        <v>-12.455289436686737</v>
      </c>
      <c r="BA105">
        <v>-14.56587662407749</v>
      </c>
      <c r="BB105">
        <v>-14.97923866091759</v>
      </c>
      <c r="BC105">
        <v>-13.292632845105858</v>
      </c>
      <c r="BD105">
        <v>2931.9400609176118</v>
      </c>
      <c r="BE105">
        <v>2931.9400609176118</v>
      </c>
      <c r="BF105">
        <v>2931.9400609176118</v>
      </c>
      <c r="BG105">
        <v>2931.9400609176118</v>
      </c>
      <c r="BH105">
        <v>2257.5938469065613</v>
      </c>
      <c r="BI105">
        <v>2257.5938469065613</v>
      </c>
      <c r="BJ105" t="s">
        <v>65</v>
      </c>
      <c r="BK105" t="s">
        <v>65</v>
      </c>
      <c r="BL105">
        <v>31.018809933368875</v>
      </c>
      <c r="BM105">
        <v>200</v>
      </c>
    </row>
    <row r="106" spans="1:65" x14ac:dyDescent="0.25">
      <c r="A106">
        <v>344</v>
      </c>
      <c r="B106">
        <v>8.2544662003540541</v>
      </c>
      <c r="C106">
        <v>6.3874476849660331</v>
      </c>
      <c r="D106">
        <v>4.5618043398727712</v>
      </c>
      <c r="E106">
        <v>2.8385499074205791</v>
      </c>
      <c r="F106">
        <v>1.2127012771286778</v>
      </c>
      <c r="G106">
        <v>-0.32049937193329159</v>
      </c>
      <c r="H106">
        <v>-1.7655943927284701</v>
      </c>
      <c r="I106">
        <v>-8.8154552486176954</v>
      </c>
      <c r="J106">
        <v>-13.502146462320841</v>
      </c>
      <c r="K106">
        <v>-16.644910433837936</v>
      </c>
      <c r="L106">
        <v>-19.798034797373703</v>
      </c>
      <c r="M106">
        <v>-20.606849966510673</v>
      </c>
      <c r="N106">
        <v>-20.367717498500497</v>
      </c>
      <c r="O106">
        <v>-19.091750717208644</v>
      </c>
      <c r="P106">
        <v>-17.751468004485876</v>
      </c>
      <c r="Q106">
        <v>-17.152755381563757</v>
      </c>
      <c r="R106">
        <v>-16.796868109918705</v>
      </c>
      <c r="S106">
        <v>-15.438807754564673</v>
      </c>
      <c r="T106">
        <v>15.17163199256405</v>
      </c>
      <c r="U106">
        <v>13.093417405698055</v>
      </c>
      <c r="V106">
        <v>9.1265971324721438</v>
      </c>
      <c r="W106">
        <v>3.9419044813965991</v>
      </c>
      <c r="X106">
        <v>-4.1140958811051318</v>
      </c>
      <c r="Y106">
        <v>-13.392597432756725</v>
      </c>
      <c r="Z106">
        <v>-17.468552508693584</v>
      </c>
      <c r="AA106">
        <v>-18.809234124063241</v>
      </c>
      <c r="AB106">
        <v>-17.647928590857688</v>
      </c>
      <c r="AC106">
        <v>-16.252859539076098</v>
      </c>
      <c r="AD106">
        <v>-17.103027548380638</v>
      </c>
      <c r="AE106">
        <v>-19.225525987283387</v>
      </c>
      <c r="AF106">
        <v>15.166673175812731</v>
      </c>
      <c r="AG106">
        <v>13.088795330344558</v>
      </c>
      <c r="AH106">
        <v>9.1226142777942751</v>
      </c>
      <c r="AI106">
        <v>3.9387489360719066</v>
      </c>
      <c r="AJ106">
        <v>-4.115990408666975</v>
      </c>
      <c r="AK106">
        <v>-13.406278579476613</v>
      </c>
      <c r="AL106">
        <v>-17.485296211129931</v>
      </c>
      <c r="AM106">
        <v>-18.871453590588448</v>
      </c>
      <c r="AN106">
        <v>-17.730228572241241</v>
      </c>
      <c r="AO106">
        <v>-16.35792523005372</v>
      </c>
      <c r="AP106">
        <v>-17.482907874982189</v>
      </c>
      <c r="AQ106">
        <v>-20.11796357172739</v>
      </c>
      <c r="AR106">
        <v>15.162070700900296</v>
      </c>
      <c r="AS106">
        <v>13.084400360268978</v>
      </c>
      <c r="AT106">
        <v>9.1186130966533501</v>
      </c>
      <c r="AU106">
        <v>3.93525735677136</v>
      </c>
      <c r="AV106">
        <v>-4.1187042112957037</v>
      </c>
      <c r="AW106">
        <v>-13.404540349322009</v>
      </c>
      <c r="AX106">
        <v>-17.481554846498355</v>
      </c>
      <c r="AY106">
        <v>-18.868655777508</v>
      </c>
      <c r="AZ106">
        <v>-17.730128203203577</v>
      </c>
      <c r="BA106">
        <v>-16.359344572426451</v>
      </c>
      <c r="BB106">
        <v>-17.470887200098929</v>
      </c>
      <c r="BC106">
        <v>-20.101323222104366</v>
      </c>
      <c r="BD106">
        <v>2944.2650710526605</v>
      </c>
      <c r="BE106">
        <v>2944.2650710526605</v>
      </c>
      <c r="BF106">
        <v>2944.2650710526605</v>
      </c>
      <c r="BG106">
        <v>2944.2650710526605</v>
      </c>
      <c r="BH106">
        <v>2267.0841047105487</v>
      </c>
      <c r="BI106">
        <v>2267.0841047105487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17776797759</v>
      </c>
      <c r="C107">
        <v>7.7070656739761798</v>
      </c>
      <c r="D107">
        <v>6.3006709467264974</v>
      </c>
      <c r="E107">
        <v>4.9833456115734585</v>
      </c>
      <c r="F107">
        <v>3.750811612315899</v>
      </c>
      <c r="G107">
        <v>2.5989803298671204</v>
      </c>
      <c r="H107">
        <v>1.523944449214748</v>
      </c>
      <c r="I107">
        <v>-3.5114273418776487</v>
      </c>
      <c r="J107">
        <v>-6.5031009350261657</v>
      </c>
      <c r="K107">
        <v>-8.1375396013066279</v>
      </c>
      <c r="L107">
        <v>-8.6842595368468576</v>
      </c>
      <c r="M107">
        <v>-7.2378837578095796</v>
      </c>
      <c r="N107">
        <v>-4.9774322570505376</v>
      </c>
      <c r="O107">
        <v>-0.20437658463545727</v>
      </c>
      <c r="P107">
        <v>5.1452389387902224</v>
      </c>
      <c r="Q107">
        <v>9.6519473717902873</v>
      </c>
      <c r="R107">
        <v>11.712682943785731</v>
      </c>
      <c r="S107">
        <v>13.876654574428994</v>
      </c>
      <c r="T107">
        <v>30.138819278224123</v>
      </c>
      <c r="U107">
        <v>26.558605526931235</v>
      </c>
      <c r="V107">
        <v>19.858194221723803</v>
      </c>
      <c r="W107">
        <v>11.417496036410512</v>
      </c>
      <c r="X107">
        <v>-0.69113305931359226</v>
      </c>
      <c r="Y107">
        <v>-11.548107038243035</v>
      </c>
      <c r="Z107">
        <v>-12.967286724098818</v>
      </c>
      <c r="AA107">
        <v>-6.2754769569398068</v>
      </c>
      <c r="AB107">
        <v>0.88663918246786877</v>
      </c>
      <c r="AC107">
        <v>6.2516829097204045</v>
      </c>
      <c r="AD107">
        <v>6.6965790814941393</v>
      </c>
      <c r="AE107">
        <v>7.904360657449705</v>
      </c>
      <c r="AF107">
        <v>37.273328359067534</v>
      </c>
      <c r="AG107">
        <v>33.096020093607223</v>
      </c>
      <c r="AH107">
        <v>25.271296493049462</v>
      </c>
      <c r="AI107">
        <v>15.397125089559733</v>
      </c>
      <c r="AJ107">
        <v>1.172196641212389</v>
      </c>
      <c r="AK107">
        <v>-11.817535932910141</v>
      </c>
      <c r="AL107">
        <v>-13.847880085108844</v>
      </c>
      <c r="AM107">
        <v>-6.7613630510934826</v>
      </c>
      <c r="AN107">
        <v>1.1018669139467585</v>
      </c>
      <c r="AO107">
        <v>6.9288667069572485</v>
      </c>
      <c r="AP107">
        <v>6.8738420504201034</v>
      </c>
      <c r="AQ107">
        <v>8.7595087723221088</v>
      </c>
      <c r="AR107">
        <v>37.272342492895781</v>
      </c>
      <c r="AS107">
        <v>33.095013777732632</v>
      </c>
      <c r="AT107">
        <v>25.270247361385625</v>
      </c>
      <c r="AU107">
        <v>15.396011312044655</v>
      </c>
      <c r="AV107">
        <v>1.1709566463791869</v>
      </c>
      <c r="AW107">
        <v>-11.814269980134073</v>
      </c>
      <c r="AX107">
        <v>-13.844803871637321</v>
      </c>
      <c r="AY107">
        <v>-6.7668631219342661</v>
      </c>
      <c r="AZ107">
        <v>1.0866608631770331</v>
      </c>
      <c r="BA107">
        <v>6.9049691006688176</v>
      </c>
      <c r="BB107">
        <v>6.8576975782603382</v>
      </c>
      <c r="BC107">
        <v>8.736653053386668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2.045800011470554</v>
      </c>
      <c r="BM107">
        <v>200</v>
      </c>
    </row>
    <row r="108" spans="1:65" x14ac:dyDescent="0.25">
      <c r="A108">
        <v>346</v>
      </c>
      <c r="B108">
        <v>-1.70375293418637</v>
      </c>
      <c r="C108">
        <v>-1.6788570133778602</v>
      </c>
      <c r="D108">
        <v>-1.6655434406637886</v>
      </c>
      <c r="E108">
        <v>-1.6635747238040455</v>
      </c>
      <c r="F108">
        <v>-1.6717093412503548</v>
      </c>
      <c r="G108">
        <v>-1.6887824007735115</v>
      </c>
      <c r="H108">
        <v>-1.7137017611689593</v>
      </c>
      <c r="I108">
        <v>-1.9751002651174909</v>
      </c>
      <c r="J108">
        <v>-2.3048900203508085</v>
      </c>
      <c r="K108">
        <v>-2.5963859638386544</v>
      </c>
      <c r="L108">
        <v>-2.8219686998291751</v>
      </c>
      <c r="M108">
        <v>-2.43951024169034</v>
      </c>
      <c r="N108">
        <v>-1.4918258252883536</v>
      </c>
      <c r="O108">
        <v>1.5073550742091686</v>
      </c>
      <c r="P108">
        <v>6.6475538612099232</v>
      </c>
      <c r="Q108">
        <v>12.57964722565244</v>
      </c>
      <c r="R108">
        <v>14.829158799105763</v>
      </c>
      <c r="S108">
        <v>14.227782427416875</v>
      </c>
      <c r="T108">
        <v>-28.818331454034396</v>
      </c>
      <c r="U108">
        <v>-26.974157632196697</v>
      </c>
      <c r="V108">
        <v>-23.510561336668108</v>
      </c>
      <c r="W108">
        <v>-19.111714091284011</v>
      </c>
      <c r="X108">
        <v>-12.647025451612212</v>
      </c>
      <c r="Y108">
        <v>-6.1337587589674332</v>
      </c>
      <c r="Z108">
        <v>-3.8989386467797731</v>
      </c>
      <c r="AA108">
        <v>-3.2191988090686516</v>
      </c>
      <c r="AB108">
        <v>-2.3807143291835335</v>
      </c>
      <c r="AC108">
        <v>0.78045072241184066</v>
      </c>
      <c r="AD108">
        <v>9.3568465813880639</v>
      </c>
      <c r="AE108">
        <v>9.5150167023737993</v>
      </c>
      <c r="AF108">
        <v>-28.819371347864053</v>
      </c>
      <c r="AG108">
        <v>-26.974827800354468</v>
      </c>
      <c r="AH108">
        <v>-23.510538689702486</v>
      </c>
      <c r="AI108">
        <v>-19.110816933109039</v>
      </c>
      <c r="AJ108">
        <v>-12.644870118515076</v>
      </c>
      <c r="AK108">
        <v>-6.1212735180786462</v>
      </c>
      <c r="AL108">
        <v>-3.88043940742544</v>
      </c>
      <c r="AM108">
        <v>-3.2059101197598472</v>
      </c>
      <c r="AN108">
        <v>-2.3597207659870056</v>
      </c>
      <c r="AO108">
        <v>0.90270790262761413</v>
      </c>
      <c r="AP108">
        <v>10.148352887673767</v>
      </c>
      <c r="AQ108">
        <v>10.321575592166926</v>
      </c>
      <c r="AR108">
        <v>-28.819110544936951</v>
      </c>
      <c r="AS108">
        <v>-26.974579227341046</v>
      </c>
      <c r="AT108">
        <v>-23.510312931151397</v>
      </c>
      <c r="AU108">
        <v>-19.110619827278281</v>
      </c>
      <c r="AV108">
        <v>-12.644714383271833</v>
      </c>
      <c r="AW108">
        <v>-6.1229007653967882</v>
      </c>
      <c r="AX108">
        <v>-3.8827147104706499</v>
      </c>
      <c r="AY108">
        <v>-3.2078084167646432</v>
      </c>
      <c r="AZ108">
        <v>-2.3624033581644972</v>
      </c>
      <c r="BA108">
        <v>0.89352112133317396</v>
      </c>
      <c r="BB108">
        <v>10.103136841156102</v>
      </c>
      <c r="BC108">
        <v>10.294972084446268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1.305122476977004</v>
      </c>
      <c r="BM108">
        <v>200</v>
      </c>
    </row>
    <row r="109" spans="1:65" x14ac:dyDescent="0.25">
      <c r="A109">
        <v>347</v>
      </c>
      <c r="B109">
        <v>-3.8457650686311853</v>
      </c>
      <c r="C109">
        <v>-1.2208850040150432</v>
      </c>
      <c r="D109">
        <v>1.3751748283293008</v>
      </c>
      <c r="E109">
        <v>3.8550650165509319</v>
      </c>
      <c r="F109">
        <v>6.2238098853144992</v>
      </c>
      <c r="G109">
        <v>8.4862209382280405</v>
      </c>
      <c r="H109">
        <v>10.64690580075786</v>
      </c>
      <c r="I109">
        <v>21.709188488295492</v>
      </c>
      <c r="J109">
        <v>29.835481929638004</v>
      </c>
      <c r="K109">
        <v>36.016743847456098</v>
      </c>
      <c r="L109">
        <v>44.071260746481876</v>
      </c>
      <c r="M109">
        <v>48.470707882424662</v>
      </c>
      <c r="N109">
        <v>50.790852714475143</v>
      </c>
      <c r="O109">
        <v>52.46352329628813</v>
      </c>
      <c r="P109">
        <v>52.572589368352702</v>
      </c>
      <c r="Q109">
        <v>52.012105243826042</v>
      </c>
      <c r="R109">
        <v>51.598354352987357</v>
      </c>
      <c r="S109">
        <v>51.162833356535387</v>
      </c>
      <c r="T109">
        <v>-47.466730977198253</v>
      </c>
      <c r="U109">
        <v>-41.972656747654227</v>
      </c>
      <c r="V109">
        <v>-31.492148517539217</v>
      </c>
      <c r="W109">
        <v>-17.805021700854144</v>
      </c>
      <c r="X109">
        <v>3.451489588833581</v>
      </c>
      <c r="Y109">
        <v>27.97149136594297</v>
      </c>
      <c r="Z109">
        <v>39.064226764371909</v>
      </c>
      <c r="AA109">
        <v>44.215930241887847</v>
      </c>
      <c r="AB109">
        <v>43.285436742265887</v>
      </c>
      <c r="AC109">
        <v>42.295939679503761</v>
      </c>
      <c r="AD109">
        <v>44.831223405416011</v>
      </c>
      <c r="AE109">
        <v>44.355383744735455</v>
      </c>
      <c r="AF109">
        <v>-47.46751648098256</v>
      </c>
      <c r="AG109">
        <v>-41.973249777487801</v>
      </c>
      <c r="AH109">
        <v>-31.492379595631782</v>
      </c>
      <c r="AI109">
        <v>-17.804792801216081</v>
      </c>
      <c r="AJ109">
        <v>3.45239046834471</v>
      </c>
      <c r="AK109">
        <v>28.007799506543225</v>
      </c>
      <c r="AL109">
        <v>39.11363124354569</v>
      </c>
      <c r="AM109">
        <v>44.384439584941937</v>
      </c>
      <c r="AN109">
        <v>43.533433803037219</v>
      </c>
      <c r="AO109">
        <v>42.680443315894422</v>
      </c>
      <c r="AP109">
        <v>45.877713712163747</v>
      </c>
      <c r="AQ109">
        <v>45.642711880066742</v>
      </c>
      <c r="AR109">
        <v>-47.466708038768346</v>
      </c>
      <c r="AS109">
        <v>-41.97243129055672</v>
      </c>
      <c r="AT109">
        <v>-31.491541663197925</v>
      </c>
      <c r="AU109">
        <v>-17.803928916508909</v>
      </c>
      <c r="AV109">
        <v>3.4532957117659051</v>
      </c>
      <c r="AW109">
        <v>27.999627798746332</v>
      </c>
      <c r="AX109">
        <v>39.100978415616133</v>
      </c>
      <c r="AY109">
        <v>44.37302689709724</v>
      </c>
      <c r="AZ109">
        <v>43.526462994619919</v>
      </c>
      <c r="BA109">
        <v>42.673081946139824</v>
      </c>
      <c r="BB109">
        <v>45.842247523772762</v>
      </c>
      <c r="BC109">
        <v>45.642564221153521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28770513915</v>
      </c>
      <c r="C110">
        <v>-2.8572487841645873</v>
      </c>
      <c r="D110">
        <v>-2.0145277680513192</v>
      </c>
      <c r="E110">
        <v>-1.1564450987763819</v>
      </c>
      <c r="F110">
        <v>-0.28508837020838063</v>
      </c>
      <c r="G110">
        <v>0.59757912167626714</v>
      </c>
      <c r="H110">
        <v>1.4897122676734571</v>
      </c>
      <c r="I110">
        <v>6.9514400905139331</v>
      </c>
      <c r="J110">
        <v>12.258100364458402</v>
      </c>
      <c r="K110">
        <v>17.378904487962629</v>
      </c>
      <c r="L110">
        <v>26.465878192949432</v>
      </c>
      <c r="M110">
        <v>33.738935207017064</v>
      </c>
      <c r="N110">
        <v>39.229119742780689</v>
      </c>
      <c r="O110">
        <v>45.854002750230286</v>
      </c>
      <c r="P110">
        <v>49.112806356020194</v>
      </c>
      <c r="Q110">
        <v>48.596908347037576</v>
      </c>
      <c r="R110">
        <v>47.571939071013034</v>
      </c>
      <c r="S110">
        <v>47.732787001641618</v>
      </c>
      <c r="T110">
        <v>-38.786164624511485</v>
      </c>
      <c r="U110">
        <v>-35.588451588147166</v>
      </c>
      <c r="V110">
        <v>-29.426960670232635</v>
      </c>
      <c r="W110">
        <v>-21.232765207622947</v>
      </c>
      <c r="X110">
        <v>-8.0305316016696793</v>
      </c>
      <c r="Y110">
        <v>8.6992027855920675</v>
      </c>
      <c r="Z110">
        <v>17.926142886492759</v>
      </c>
      <c r="AA110">
        <v>25.692165774885492</v>
      </c>
      <c r="AB110">
        <v>28.23824475369517</v>
      </c>
      <c r="AC110">
        <v>29.85108704585647</v>
      </c>
      <c r="AD110">
        <v>31.73856448752753</v>
      </c>
      <c r="AE110">
        <v>30.804755235028999</v>
      </c>
      <c r="AF110">
        <v>-38.786089099830946</v>
      </c>
      <c r="AG110">
        <v>-35.588304478279539</v>
      </c>
      <c r="AH110">
        <v>-29.426681404490854</v>
      </c>
      <c r="AI110">
        <v>-21.232323875142317</v>
      </c>
      <c r="AJ110">
        <v>-8.0298723964082601</v>
      </c>
      <c r="AK110">
        <v>8.7235047506310082</v>
      </c>
      <c r="AL110">
        <v>17.966863676620733</v>
      </c>
      <c r="AM110">
        <v>25.831719651156977</v>
      </c>
      <c r="AN110">
        <v>28.479744809429899</v>
      </c>
      <c r="AO110">
        <v>30.254952740067299</v>
      </c>
      <c r="AP110">
        <v>32.575547726856477</v>
      </c>
      <c r="AQ110">
        <v>31.697276478694842</v>
      </c>
      <c r="AR110">
        <v>-38.785379381346615</v>
      </c>
      <c r="AS110">
        <v>-35.587657575043771</v>
      </c>
      <c r="AT110">
        <v>-29.426156539574116</v>
      </c>
      <c r="AU110">
        <v>-21.231963524079926</v>
      </c>
      <c r="AV110">
        <v>-8.0297831279420304</v>
      </c>
      <c r="AW110">
        <v>8.7175782097816814</v>
      </c>
      <c r="AX110">
        <v>17.956742516720762</v>
      </c>
      <c r="AY110">
        <v>25.818683622935783</v>
      </c>
      <c r="AZ110">
        <v>28.466423340965523</v>
      </c>
      <c r="BA110">
        <v>30.23841246891465</v>
      </c>
      <c r="BB110">
        <v>32.543874802125615</v>
      </c>
      <c r="BC110">
        <v>31.696978220965775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37290736219</v>
      </c>
      <c r="C111">
        <v>1.9629155807009135</v>
      </c>
      <c r="D111">
        <v>-0.27279003677521674</v>
      </c>
      <c r="E111">
        <v>-2.3116304511645174</v>
      </c>
      <c r="F111">
        <v>-4.1645860295806001</v>
      </c>
      <c r="G111">
        <v>-5.8421110314929585</v>
      </c>
      <c r="H111">
        <v>-7.3541572120536944</v>
      </c>
      <c r="I111">
        <v>-13.450848960266521</v>
      </c>
      <c r="J111">
        <v>-15.549033305016572</v>
      </c>
      <c r="K111">
        <v>-15.108627987034662</v>
      </c>
      <c r="L111">
        <v>-9.9250012737124589</v>
      </c>
      <c r="M111">
        <v>-2.5665831198538185</v>
      </c>
      <c r="N111">
        <v>4.6741437393988532</v>
      </c>
      <c r="O111">
        <v>15.64521040406143</v>
      </c>
      <c r="P111">
        <v>23.250820687733682</v>
      </c>
      <c r="Q111">
        <v>25.182993008918476</v>
      </c>
      <c r="R111">
        <v>25.010707188311969</v>
      </c>
      <c r="S111">
        <v>26.908960932113605</v>
      </c>
      <c r="T111">
        <v>6.5949857210981229</v>
      </c>
      <c r="U111">
        <v>2.7410611769608515</v>
      </c>
      <c r="V111">
        <v>-4.409513104931956</v>
      </c>
      <c r="W111">
        <v>-13.266076652750577</v>
      </c>
      <c r="X111">
        <v>-25.468231849958347</v>
      </c>
      <c r="Y111">
        <v>-34.764989365318606</v>
      </c>
      <c r="Z111">
        <v>-33.587514841909375</v>
      </c>
      <c r="AA111">
        <v>-21.733147983818423</v>
      </c>
      <c r="AB111">
        <v>-11.072419112702139</v>
      </c>
      <c r="AC111">
        <v>-3.2237419327492409</v>
      </c>
      <c r="AD111">
        <v>-1.8007998632651319</v>
      </c>
      <c r="AE111">
        <v>-0.14713728336009091</v>
      </c>
      <c r="AF111">
        <v>6.5941574805498258</v>
      </c>
      <c r="AG111">
        <v>2.7402908229148122</v>
      </c>
      <c r="AH111">
        <v>-4.4101739171670262</v>
      </c>
      <c r="AI111">
        <v>-13.266596492500989</v>
      </c>
      <c r="AJ111">
        <v>-25.46853929936546</v>
      </c>
      <c r="AK111">
        <v>-34.779062536797191</v>
      </c>
      <c r="AL111">
        <v>-33.584504853556226</v>
      </c>
      <c r="AM111">
        <v>-21.698047726853435</v>
      </c>
      <c r="AN111">
        <v>-10.892644376407148</v>
      </c>
      <c r="AO111">
        <v>-2.8339012573085078</v>
      </c>
      <c r="AP111">
        <v>-1.444173640241242</v>
      </c>
      <c r="AQ111">
        <v>0.48071927632002687</v>
      </c>
      <c r="AR111">
        <v>-53.469111026252861</v>
      </c>
      <c r="AS111">
        <v>-51.979796632367417</v>
      </c>
      <c r="AT111">
        <v>-49.105177610615783</v>
      </c>
      <c r="AU111">
        <v>-45.26287022605505</v>
      </c>
      <c r="AV111">
        <v>-38.965375555717053</v>
      </c>
      <c r="AW111">
        <v>-30.403826864078138</v>
      </c>
      <c r="AX111">
        <v>-24.623786549433021</v>
      </c>
      <c r="AY111">
        <v>-16.410323316975727</v>
      </c>
      <c r="AZ111">
        <v>-9.693818218892563</v>
      </c>
      <c r="BA111">
        <v>-1.1872938110801812</v>
      </c>
      <c r="BB111">
        <v>12.342163337488236</v>
      </c>
      <c r="BC111">
        <v>13.028360828434282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2973581651</v>
      </c>
      <c r="C112">
        <v>-20.291959108810001</v>
      </c>
      <c r="D112">
        <v>-20.312029586617847</v>
      </c>
      <c r="E112">
        <v>-20.285020872387246</v>
      </c>
      <c r="F112">
        <v>-20.213823058820857</v>
      </c>
      <c r="G112">
        <v>-20.101186192181263</v>
      </c>
      <c r="H112">
        <v>-19.949726545474764</v>
      </c>
      <c r="I112">
        <v>-18.356804880055101</v>
      </c>
      <c r="J112">
        <v>-15.967833925740194</v>
      </c>
      <c r="K112">
        <v>-13.050027778223756</v>
      </c>
      <c r="L112">
        <v>-6.5900314933541733</v>
      </c>
      <c r="M112">
        <v>-0.19968088575378351</v>
      </c>
      <c r="N112">
        <v>5.5637898698034096</v>
      </c>
      <c r="O112">
        <v>14.587136897521516</v>
      </c>
      <c r="P112">
        <v>22.676602276581747</v>
      </c>
      <c r="Q112">
        <v>28.237654355800291</v>
      </c>
      <c r="R112">
        <v>30.191740491392338</v>
      </c>
      <c r="S112">
        <v>31.73436127885336</v>
      </c>
      <c r="T112">
        <v>-127.45092050308187</v>
      </c>
      <c r="U112">
        <v>-122.23118083604948</v>
      </c>
      <c r="V112">
        <v>-112.20595509306271</v>
      </c>
      <c r="W112">
        <v>-98.943713524147554</v>
      </c>
      <c r="X112">
        <v>-77.759647707761332</v>
      </c>
      <c r="Y112">
        <v>-51.222442947833208</v>
      </c>
      <c r="Z112">
        <v>-36.547084044779851</v>
      </c>
      <c r="AA112">
        <v>-22.542065723577462</v>
      </c>
      <c r="AB112">
        <v>-15.091143160356271</v>
      </c>
      <c r="AC112">
        <v>-6.2259853797589502</v>
      </c>
      <c r="AD112">
        <v>11.057451894918232</v>
      </c>
      <c r="AE112">
        <v>14.41967012546036</v>
      </c>
      <c r="AF112">
        <v>-127.45091269741677</v>
      </c>
      <c r="AG112">
        <v>-122.23117415115139</v>
      </c>
      <c r="AH112">
        <v>-112.20595027581943</v>
      </c>
      <c r="AI112">
        <v>-98.943710509071039</v>
      </c>
      <c r="AJ112">
        <v>-77.759645502605977</v>
      </c>
      <c r="AK112">
        <v>-51.186634015308734</v>
      </c>
      <c r="AL112">
        <v>-36.464075279859436</v>
      </c>
      <c r="AM112">
        <v>-22.428084336390125</v>
      </c>
      <c r="AN112">
        <v>-14.895230721955615</v>
      </c>
      <c r="AO112">
        <v>-5.7929592836839658</v>
      </c>
      <c r="AP112">
        <v>12.734416682027295</v>
      </c>
      <c r="AQ112">
        <v>16.622489327779018</v>
      </c>
      <c r="AR112">
        <v>-105.35311019823205</v>
      </c>
      <c r="AS112">
        <v>-101.62097221879323</v>
      </c>
      <c r="AT112">
        <v>-94.384802141069954</v>
      </c>
      <c r="AU112">
        <v>-84.652771369863117</v>
      </c>
      <c r="AV112">
        <v>-68.61646541949554</v>
      </c>
      <c r="AW112">
        <v>-47.126685610205598</v>
      </c>
      <c r="AX112">
        <v>-33.977695377191075</v>
      </c>
      <c r="AY112">
        <v>-20.070188368705722</v>
      </c>
      <c r="AZ112">
        <v>-12.965284204896829</v>
      </c>
      <c r="BA112">
        <v>-6.400624862900953</v>
      </c>
      <c r="BB112">
        <v>3.786721002218274</v>
      </c>
      <c r="BC112">
        <v>6.0243946764285123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95852773745</v>
      </c>
      <c r="C113">
        <v>-72.025965066672555</v>
      </c>
      <c r="D113">
        <v>-70.244541568702246</v>
      </c>
      <c r="E113">
        <v>-68.507741879375729</v>
      </c>
      <c r="F113">
        <v>-66.814160434765654</v>
      </c>
      <c r="G113">
        <v>-65.162442652100324</v>
      </c>
      <c r="H113">
        <v>-63.551282941784052</v>
      </c>
      <c r="I113">
        <v>-54.668639493245102</v>
      </c>
      <c r="J113">
        <v>-47.19063013007986</v>
      </c>
      <c r="K113">
        <v>-40.612492788610901</v>
      </c>
      <c r="L113">
        <v>-29.833646014498019</v>
      </c>
      <c r="M113">
        <v>-21.477535974794083</v>
      </c>
      <c r="N113">
        <v>-14.91405031203187</v>
      </c>
      <c r="O113">
        <v>-5.5561927565840605</v>
      </c>
      <c r="P113">
        <v>2.6106916189501392</v>
      </c>
      <c r="Q113">
        <v>8.5238138208600791</v>
      </c>
      <c r="R113">
        <v>10.426026867902879</v>
      </c>
      <c r="S113">
        <v>10.665877729123668</v>
      </c>
      <c r="T113">
        <v>-152.92552485282306</v>
      </c>
      <c r="U113">
        <v>-146.21162528899504</v>
      </c>
      <c r="V113">
        <v>-133.36173918911967</v>
      </c>
      <c r="W113">
        <v>-116.47110010937295</v>
      </c>
      <c r="X113">
        <v>-89.842322372047505</v>
      </c>
      <c r="Y113">
        <v>-57.571565864595193</v>
      </c>
      <c r="Z113">
        <v>-40.921776522480009</v>
      </c>
      <c r="AA113">
        <v>-27.175034414462367</v>
      </c>
      <c r="AB113">
        <v>-21.015593434532896</v>
      </c>
      <c r="AC113">
        <v>-13.361851209042971</v>
      </c>
      <c r="AD113">
        <v>0.8819722787953288</v>
      </c>
      <c r="AE113">
        <v>-1.5940943189546308</v>
      </c>
      <c r="AF113">
        <v>-152.92569459548878</v>
      </c>
      <c r="AG113">
        <v>-146.21176268058315</v>
      </c>
      <c r="AH113">
        <v>-133.36181477046856</v>
      </c>
      <c r="AI113">
        <v>-116.47109482390387</v>
      </c>
      <c r="AJ113">
        <v>-89.842191557265551</v>
      </c>
      <c r="AK113">
        <v>-57.527703882365721</v>
      </c>
      <c r="AL113">
        <v>-40.825071608345048</v>
      </c>
      <c r="AM113">
        <v>-27.061447040153119</v>
      </c>
      <c r="AN113">
        <v>-20.855051530806467</v>
      </c>
      <c r="AO113">
        <v>-13.02939978738732</v>
      </c>
      <c r="AP113">
        <v>2.1016996121164118</v>
      </c>
      <c r="AQ113">
        <v>-0.99687051887425993</v>
      </c>
      <c r="AR113">
        <v>-113.37651116265349</v>
      </c>
      <c r="AS113">
        <v>-110.4542697602233</v>
      </c>
      <c r="AT113">
        <v>-104.71345400706038</v>
      </c>
      <c r="AU113">
        <v>-96.816496770314245</v>
      </c>
      <c r="AV113">
        <v>-83.256702942924107</v>
      </c>
      <c r="AW113">
        <v>-63.505875799574198</v>
      </c>
      <c r="AX113">
        <v>-49.946547958191616</v>
      </c>
      <c r="AY113">
        <v>-33.582527936301673</v>
      </c>
      <c r="AZ113">
        <v>-24.658709762403543</v>
      </c>
      <c r="BA113">
        <v>-17.472743655256583</v>
      </c>
      <c r="BB113">
        <v>-10.750780412058722</v>
      </c>
      <c r="BC113">
        <v>-11.411512849410151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0870605115</v>
      </c>
      <c r="C114">
        <v>-76.509001062097724</v>
      </c>
      <c r="D114">
        <v>-76.125363131965415</v>
      </c>
      <c r="E114">
        <v>-75.645446360964115</v>
      </c>
      <c r="F114">
        <v>-75.076728288830935</v>
      </c>
      <c r="G114">
        <v>-74.426282512261508</v>
      </c>
      <c r="H114">
        <v>-73.70079786340446</v>
      </c>
      <c r="I114">
        <v>-68.102615302266031</v>
      </c>
      <c r="J114">
        <v>-61.322932548743339</v>
      </c>
      <c r="K114">
        <v>-53.926879460112559</v>
      </c>
      <c r="L114">
        <v>-39.44208456361099</v>
      </c>
      <c r="M114">
        <v>-27.045015132643389</v>
      </c>
      <c r="N114">
        <v>-17.442893511244105</v>
      </c>
      <c r="O114">
        <v>-5.9460172320448255</v>
      </c>
      <c r="P114">
        <v>-0.93968892740305121</v>
      </c>
      <c r="Q114">
        <v>-2.3709895970604884</v>
      </c>
      <c r="R114">
        <v>-2.9359860584358271</v>
      </c>
      <c r="S114">
        <v>2.1096098475507921</v>
      </c>
      <c r="T114">
        <v>-90.472039305424175</v>
      </c>
      <c r="U114">
        <v>-90.239997507962912</v>
      </c>
      <c r="V114">
        <v>-89.513777360477121</v>
      </c>
      <c r="W114">
        <v>-87.887763862167645</v>
      </c>
      <c r="X114">
        <v>-83.188442579714831</v>
      </c>
      <c r="Y114">
        <v>-71.074607425673165</v>
      </c>
      <c r="Z114">
        <v>-58.204006959726229</v>
      </c>
      <c r="AA114">
        <v>-36.853846050468391</v>
      </c>
      <c r="AB114">
        <v>-23.527111960453539</v>
      </c>
      <c r="AC114">
        <v>-14.215219547338009</v>
      </c>
      <c r="AD114">
        <v>-9.5789732562610173</v>
      </c>
      <c r="AE114">
        <v>-7.0709031680082912</v>
      </c>
      <c r="AF114">
        <v>-90.469868740936448</v>
      </c>
      <c r="AG114">
        <v>-90.23798517066605</v>
      </c>
      <c r="AH114">
        <v>-89.512063454850392</v>
      </c>
      <c r="AI114">
        <v>-87.88643164175825</v>
      </c>
      <c r="AJ114">
        <v>-83.18767774455803</v>
      </c>
      <c r="AK114">
        <v>-71.059908264321308</v>
      </c>
      <c r="AL114">
        <v>-58.136375284507487</v>
      </c>
      <c r="AM114">
        <v>-36.735340742503965</v>
      </c>
      <c r="AN114">
        <v>-23.253558717473975</v>
      </c>
      <c r="AO114">
        <v>-13.738443674691791</v>
      </c>
      <c r="AP114">
        <v>-9.0148164930450854</v>
      </c>
      <c r="AQ114">
        <v>-6.1935798666570143</v>
      </c>
      <c r="AR114">
        <v>-110.53530382091884</v>
      </c>
      <c r="AS114">
        <v>-108.2069992263699</v>
      </c>
      <c r="AT114">
        <v>-103.58044662386136</v>
      </c>
      <c r="AU114">
        <v>-97.095044653623191</v>
      </c>
      <c r="AV114">
        <v>-85.594254678796062</v>
      </c>
      <c r="AW114">
        <v>-67.859067541942778</v>
      </c>
      <c r="AX114">
        <v>-54.863549222742868</v>
      </c>
      <c r="AY114">
        <v>-38.273414030838559</v>
      </c>
      <c r="AZ114">
        <v>-29.115541564096528</v>
      </c>
      <c r="BA114">
        <v>-22.274129440798124</v>
      </c>
      <c r="BB114">
        <v>-17.272826220200432</v>
      </c>
      <c r="BC114">
        <v>-17.700262362502702</v>
      </c>
      <c r="BD114">
        <v>2976.8611879434543</v>
      </c>
      <c r="BE114">
        <v>2976.8611879434543</v>
      </c>
      <c r="BF114">
        <v>2976.8611879434543</v>
      </c>
      <c r="BG114">
        <v>2976.8611879434543</v>
      </c>
      <c r="BH114">
        <v>2292.1831147164594</v>
      </c>
      <c r="BI114">
        <v>2292.1831147164594</v>
      </c>
      <c r="BJ114" t="s">
        <v>65</v>
      </c>
      <c r="BK114" t="s">
        <v>65</v>
      </c>
      <c r="BL114">
        <v>31.236430241711965</v>
      </c>
      <c r="BM114">
        <v>200</v>
      </c>
    </row>
    <row r="115" spans="1:65" x14ac:dyDescent="0.25">
      <c r="A115">
        <v>353</v>
      </c>
      <c r="B115">
        <v>-96.712688100859467</v>
      </c>
      <c r="C115">
        <v>-100.40345013815114</v>
      </c>
      <c r="D115">
        <v>-103.93631796470515</v>
      </c>
      <c r="E115">
        <v>-107.19387280421843</v>
      </c>
      <c r="F115">
        <v>-110.19028959793155</v>
      </c>
      <c r="G115">
        <v>-112.93909486692046</v>
      </c>
      <c r="H115">
        <v>-115.45319503439357</v>
      </c>
      <c r="I115">
        <v>-126.26020892835783</v>
      </c>
      <c r="J115">
        <v>-131.25671048350492</v>
      </c>
      <c r="K115">
        <v>-132.24801933784522</v>
      </c>
      <c r="L115">
        <v>-126.85217823461433</v>
      </c>
      <c r="M115">
        <v>-116.70425185921613</v>
      </c>
      <c r="N115">
        <v>-105.35204043325378</v>
      </c>
      <c r="O115">
        <v>-85.054038867485858</v>
      </c>
      <c r="P115">
        <v>-65.244359134718692</v>
      </c>
      <c r="Q115">
        <v>-51.094616426492145</v>
      </c>
      <c r="R115">
        <v>-45.993539104655923</v>
      </c>
      <c r="S115">
        <v>-42.059383896872959</v>
      </c>
      <c r="T115">
        <v>-122.74088735233717</v>
      </c>
      <c r="U115">
        <v>-129.04411214891346</v>
      </c>
      <c r="V115">
        <v>-140.68722576572023</v>
      </c>
      <c r="W115">
        <v>-154.96774382927785</v>
      </c>
      <c r="X115">
        <v>-174.08978634154272</v>
      </c>
      <c r="Y115">
        <v>-186.55116097489548</v>
      </c>
      <c r="Z115">
        <v>-180.1823031293554</v>
      </c>
      <c r="AA115">
        <v>-148.97813223228098</v>
      </c>
      <c r="AB115">
        <v>-119.31920487740607</v>
      </c>
      <c r="AC115">
        <v>-91.086274073584946</v>
      </c>
      <c r="AD115">
        <v>-65.413365925435571</v>
      </c>
      <c r="AE115">
        <v>-59.448955200474138</v>
      </c>
      <c r="AF115">
        <v>-122.74077442178518</v>
      </c>
      <c r="AG115">
        <v>-129.04401082211908</v>
      </c>
      <c r="AH115">
        <v>-140.68714629885113</v>
      </c>
      <c r="AI115">
        <v>-154.96769223585301</v>
      </c>
      <c r="AJ115">
        <v>-174.08977577259503</v>
      </c>
      <c r="AK115">
        <v>-186.57779838660915</v>
      </c>
      <c r="AL115">
        <v>-180.12687401632374</v>
      </c>
      <c r="AM115">
        <v>-149.04634906050291</v>
      </c>
      <c r="AN115">
        <v>-119.19014133884028</v>
      </c>
      <c r="AO115">
        <v>-90.5121060851952</v>
      </c>
      <c r="AP115">
        <v>-64.133216285100005</v>
      </c>
      <c r="AQ115">
        <v>-57.931309642904949</v>
      </c>
      <c r="AR115">
        <v>-114.65590649376682</v>
      </c>
      <c r="AS115">
        <v>-120.27896061129132</v>
      </c>
      <c r="AT115">
        <v>-130.70580885065607</v>
      </c>
      <c r="AU115">
        <v>-143.59750944312233</v>
      </c>
      <c r="AV115">
        <v>-161.23615668322364</v>
      </c>
      <c r="AW115">
        <v>-174.27075643639259</v>
      </c>
      <c r="AX115">
        <v>-170.9976917844493</v>
      </c>
      <c r="AY115">
        <v>-148.60542799449021</v>
      </c>
      <c r="AZ115">
        <v>-126.74608330595066</v>
      </c>
      <c r="BA115">
        <v>-106.69224622762468</v>
      </c>
      <c r="BB115">
        <v>-93.096433606074669</v>
      </c>
      <c r="BC115">
        <v>-93.345394979868658</v>
      </c>
      <c r="BD115">
        <v>2513.8983329249718</v>
      </c>
      <c r="BE115">
        <v>2513.8983329249718</v>
      </c>
      <c r="BF115">
        <v>2513.8983329249718</v>
      </c>
      <c r="BG115">
        <v>2513.8983329249718</v>
      </c>
      <c r="BH115">
        <v>1935.7017163522282</v>
      </c>
      <c r="BI115">
        <v>1935.7017163522282</v>
      </c>
      <c r="BJ115" t="s">
        <v>65</v>
      </c>
      <c r="BK115" t="s">
        <v>65</v>
      </c>
      <c r="BL115">
        <v>29.625678948479045</v>
      </c>
      <c r="BM115">
        <v>200</v>
      </c>
    </row>
    <row r="116" spans="1:65" x14ac:dyDescent="0.25">
      <c r="A116">
        <v>354</v>
      </c>
      <c r="B116">
        <v>-115.03352050232313</v>
      </c>
      <c r="C116">
        <v>-117.56613351206515</v>
      </c>
      <c r="D116">
        <v>-120.02173235509741</v>
      </c>
      <c r="E116">
        <v>-122.31725109359672</v>
      </c>
      <c r="F116">
        <v>-124.45953861187554</v>
      </c>
      <c r="G116">
        <v>-126.45517122716043</v>
      </c>
      <c r="H116">
        <v>-128.31046351567281</v>
      </c>
      <c r="I116">
        <v>-136.81823955677788</v>
      </c>
      <c r="J116">
        <v>-141.6163640335842</v>
      </c>
      <c r="K116">
        <v>-143.62996611435773</v>
      </c>
      <c r="L116">
        <v>-141.89905200251334</v>
      </c>
      <c r="M116">
        <v>-135.56161942210221</v>
      </c>
      <c r="N116">
        <v>-127.04918032623164</v>
      </c>
      <c r="O116">
        <v>-108.78779714256326</v>
      </c>
      <c r="P116">
        <v>-86.172108967867771</v>
      </c>
      <c r="Q116">
        <v>-65.238513774184341</v>
      </c>
      <c r="R116">
        <v>-57.458695037895318</v>
      </c>
      <c r="S116">
        <v>-56.818403393930282</v>
      </c>
      <c r="T116">
        <v>-138.88219494320231</v>
      </c>
      <c r="U116">
        <v>-142.24845527857497</v>
      </c>
      <c r="V116">
        <v>-148.51036375551286</v>
      </c>
      <c r="W116">
        <v>-156.28537309985018</v>
      </c>
      <c r="X116">
        <v>-166.93870382578967</v>
      </c>
      <c r="Y116">
        <v>-174.36533912671283</v>
      </c>
      <c r="Z116">
        <v>-170.71562031797748</v>
      </c>
      <c r="AA116">
        <v>-149.70707074740321</v>
      </c>
      <c r="AB116">
        <v>-126.41165258000852</v>
      </c>
      <c r="AC116">
        <v>-99.396929241379326</v>
      </c>
      <c r="AD116">
        <v>-66.514187894316791</v>
      </c>
      <c r="AE116">
        <v>-64.698346430258837</v>
      </c>
      <c r="AF116">
        <v>-138.88200184281212</v>
      </c>
      <c r="AG116">
        <v>-142.2482815669772</v>
      </c>
      <c r="AH116">
        <v>-148.5102260287531</v>
      </c>
      <c r="AI116">
        <v>-156.28527998772506</v>
      </c>
      <c r="AJ116">
        <v>-166.93867244062744</v>
      </c>
      <c r="AK116">
        <v>-174.38374544142712</v>
      </c>
      <c r="AL116">
        <v>-170.66467960872544</v>
      </c>
      <c r="AM116">
        <v>-149.84648782562266</v>
      </c>
      <c r="AN116">
        <v>-126.46766453700803</v>
      </c>
      <c r="AO116">
        <v>-99.063576860652859</v>
      </c>
      <c r="AP116">
        <v>-64.98034899551142</v>
      </c>
      <c r="AQ116">
        <v>-63.765180930107078</v>
      </c>
      <c r="AR116">
        <v>-98.864344000483342</v>
      </c>
      <c r="AS116">
        <v>-106.14947291128641</v>
      </c>
      <c r="AT116">
        <v>-119.68316934531212</v>
      </c>
      <c r="AU116">
        <v>-136.4827974510865</v>
      </c>
      <c r="AV116">
        <v>-159.72758005725925</v>
      </c>
      <c r="AW116">
        <v>-177.96845964022103</v>
      </c>
      <c r="AX116">
        <v>-175.71172747152971</v>
      </c>
      <c r="AY116">
        <v>-151.54540215387576</v>
      </c>
      <c r="AZ116">
        <v>-128.12984311441224</v>
      </c>
      <c r="BA116">
        <v>-108.11376975914305</v>
      </c>
      <c r="BB116">
        <v>-97.237715180854977</v>
      </c>
      <c r="BC116">
        <v>-94.116544395374675</v>
      </c>
      <c r="BD116">
        <v>2322.3908167646414</v>
      </c>
      <c r="BE116">
        <v>2322.3908167646414</v>
      </c>
      <c r="BF116">
        <v>2322.3908167646414</v>
      </c>
      <c r="BG116">
        <v>2322.3908167646414</v>
      </c>
      <c r="BH116">
        <v>1788.2409289087739</v>
      </c>
      <c r="BI116">
        <v>1788.2409289087739</v>
      </c>
      <c r="BJ116" t="s">
        <v>65</v>
      </c>
      <c r="BK116" t="s">
        <v>65</v>
      </c>
      <c r="BL116">
        <v>30.302697632550384</v>
      </c>
      <c r="BM116">
        <v>200</v>
      </c>
    </row>
    <row r="117" spans="1:65" x14ac:dyDescent="0.25">
      <c r="A117">
        <v>355</v>
      </c>
      <c r="B117">
        <v>-273.51321895667223</v>
      </c>
      <c r="C117">
        <v>-271.22032739943552</v>
      </c>
      <c r="D117">
        <v>-268.88093767316013</v>
      </c>
      <c r="E117">
        <v>-266.57347358513704</v>
      </c>
      <c r="F117">
        <v>-264.29679205370803</v>
      </c>
      <c r="G117">
        <v>-262.04981102524312</v>
      </c>
      <c r="H117">
        <v>-259.8315063680356</v>
      </c>
      <c r="I117">
        <v>-247.07311214875966</v>
      </c>
      <c r="J117">
        <v>-235.45902059308398</v>
      </c>
      <c r="K117">
        <v>-224.41568984523281</v>
      </c>
      <c r="L117">
        <v>-204.1032317178113</v>
      </c>
      <c r="M117">
        <v>-185.82546415978274</v>
      </c>
      <c r="N117">
        <v>-169.39091634962</v>
      </c>
      <c r="O117">
        <v>-141.69739151250064</v>
      </c>
      <c r="P117">
        <v>-111.75926968098105</v>
      </c>
      <c r="Q117">
        <v>-84.622260531330568</v>
      </c>
      <c r="R117">
        <v>-73.697447949596096</v>
      </c>
      <c r="S117">
        <v>-70.55895693376155</v>
      </c>
      <c r="T117">
        <v>-338.14689085490011</v>
      </c>
      <c r="U117">
        <v>-331.86672950839477</v>
      </c>
      <c r="V117">
        <v>-319.71014563195814</v>
      </c>
      <c r="W117">
        <v>-303.38297911841215</v>
      </c>
      <c r="X117">
        <v>-276.40245326120282</v>
      </c>
      <c r="Y117">
        <v>-238.93155421136208</v>
      </c>
      <c r="Z117">
        <v>-213.57352588033913</v>
      </c>
      <c r="AA117">
        <v>-177.60615407704512</v>
      </c>
      <c r="AB117">
        <v>-149.30763068292259</v>
      </c>
      <c r="AC117">
        <v>-114.58026852444701</v>
      </c>
      <c r="AD117">
        <v>-60.561273195790243</v>
      </c>
      <c r="AE117">
        <v>-55.85520621318063</v>
      </c>
      <c r="AF117">
        <v>-338.14256518920098</v>
      </c>
      <c r="AG117">
        <v>-331.86293503275743</v>
      </c>
      <c r="AH117">
        <v>-319.70739155430408</v>
      </c>
      <c r="AI117">
        <v>-303.38164586210405</v>
      </c>
      <c r="AJ117">
        <v>-276.40350992938176</v>
      </c>
      <c r="AK117">
        <v>-238.90015749879271</v>
      </c>
      <c r="AL117">
        <v>-213.4081415008414</v>
      </c>
      <c r="AM117">
        <v>-177.61711647917838</v>
      </c>
      <c r="AN117">
        <v>-149.21399417926602</v>
      </c>
      <c r="AO117">
        <v>-113.93262977701157</v>
      </c>
      <c r="AP117">
        <v>-57.245815576984562</v>
      </c>
      <c r="AQ117">
        <v>-52.789000353016121</v>
      </c>
      <c r="AR117">
        <v>-234.33794483027384</v>
      </c>
      <c r="AS117">
        <v>-238.59537173330261</v>
      </c>
      <c r="AT117">
        <v>-246.03627544299204</v>
      </c>
      <c r="AU117">
        <v>-254.12888469903922</v>
      </c>
      <c r="AV117">
        <v>-261.49143729100558</v>
      </c>
      <c r="AW117">
        <v>-254.1416526240653</v>
      </c>
      <c r="AX117">
        <v>-232.83427138792646</v>
      </c>
      <c r="AY117">
        <v>-186.01123557893246</v>
      </c>
      <c r="AZ117">
        <v>-153.31566119899327</v>
      </c>
      <c r="BA117">
        <v>-131.13084990607902</v>
      </c>
      <c r="BB117">
        <v>-129.35499541899264</v>
      </c>
      <c r="BC117">
        <v>-128.79474032008383</v>
      </c>
      <c r="BD117">
        <v>2087.1796901010612</v>
      </c>
      <c r="BE117">
        <v>2087.1796901010612</v>
      </c>
      <c r="BF117">
        <v>2087.1796901010612</v>
      </c>
      <c r="BG117">
        <v>2087.1796901010612</v>
      </c>
      <c r="BH117">
        <v>1607.1283613778171</v>
      </c>
      <c r="BI117">
        <v>1607.1283613778171</v>
      </c>
      <c r="BJ117" t="s">
        <v>65</v>
      </c>
      <c r="BK117" t="s">
        <v>65</v>
      </c>
      <c r="BL117">
        <v>30.599119278996685</v>
      </c>
      <c r="BM117">
        <v>200</v>
      </c>
    </row>
    <row r="118" spans="1:65" x14ac:dyDescent="0.25">
      <c r="A118">
        <v>356</v>
      </c>
      <c r="B118">
        <v>-243.61433489835275</v>
      </c>
      <c r="C118">
        <v>-246.09764440334439</v>
      </c>
      <c r="D118">
        <v>-248.26762170797912</v>
      </c>
      <c r="E118">
        <v>-250.0562534011373</v>
      </c>
      <c r="F118">
        <v>-251.48698603908093</v>
      </c>
      <c r="G118">
        <v>-252.5821036302624</v>
      </c>
      <c r="H118">
        <v>-253.36278060770417</v>
      </c>
      <c r="I118">
        <v>-252.50185799544366</v>
      </c>
      <c r="J118">
        <v>-244.85245826444256</v>
      </c>
      <c r="K118">
        <v>-232.78553577657544</v>
      </c>
      <c r="L118">
        <v>-202.77729378136323</v>
      </c>
      <c r="M118">
        <v>-172.02140322032074</v>
      </c>
      <c r="N118">
        <v>-144.7725795950588</v>
      </c>
      <c r="O118">
        <v>-105.05607434066637</v>
      </c>
      <c r="P118">
        <v>-75.340026705540964</v>
      </c>
      <c r="Q118">
        <v>-60.692595960926617</v>
      </c>
      <c r="R118">
        <v>-55.287461060605295</v>
      </c>
      <c r="S118">
        <v>-43.732621361140396</v>
      </c>
      <c r="T118">
        <v>-222.63512110189185</v>
      </c>
      <c r="U118">
        <v>-226.42823092872473</v>
      </c>
      <c r="V118">
        <v>-233.17873976659951</v>
      </c>
      <c r="W118">
        <v>-240.8102828521539</v>
      </c>
      <c r="X118">
        <v>-248.71246883002337</v>
      </c>
      <c r="Y118">
        <v>-244.95724000301385</v>
      </c>
      <c r="Z118">
        <v>-227.08217128277707</v>
      </c>
      <c r="AA118">
        <v>-179.71429412797207</v>
      </c>
      <c r="AB118">
        <v>-138.30061254264032</v>
      </c>
      <c r="AC118">
        <v>-96.939283566910419</v>
      </c>
      <c r="AD118">
        <v>-51.461864375235699</v>
      </c>
      <c r="AE118">
        <v>-41.82586823856915</v>
      </c>
      <c r="AF118">
        <v>-202.3810764997078</v>
      </c>
      <c r="AG118">
        <v>-207.86889743233621</v>
      </c>
      <c r="AH118">
        <v>-217.81053190233723</v>
      </c>
      <c r="AI118">
        <v>-229.51076502765434</v>
      </c>
      <c r="AJ118">
        <v>-243.41997535292026</v>
      </c>
      <c r="AK118">
        <v>-245.77532307852965</v>
      </c>
      <c r="AL118">
        <v>-229.51265425489692</v>
      </c>
      <c r="AM118">
        <v>-181.12961191279908</v>
      </c>
      <c r="AN118">
        <v>-137.67488440346781</v>
      </c>
      <c r="AO118">
        <v>-94.728148722358696</v>
      </c>
      <c r="AP118">
        <v>-48.658744210509504</v>
      </c>
      <c r="AQ118">
        <v>-37.018795038372687</v>
      </c>
      <c r="AR118">
        <v>-238.6600514797868</v>
      </c>
      <c r="AS118">
        <v>-242.59607692265209</v>
      </c>
      <c r="AT118">
        <v>-249.3652061752604</v>
      </c>
      <c r="AU118">
        <v>-256.43609707751972</v>
      </c>
      <c r="AV118">
        <v>-261.72330864992495</v>
      </c>
      <c r="AW118">
        <v>-250.23910672991227</v>
      </c>
      <c r="AX118">
        <v>-224.96613600352453</v>
      </c>
      <c r="AY118">
        <v>-171.25553650629814</v>
      </c>
      <c r="AZ118">
        <v>-133.29309308757621</v>
      </c>
      <c r="BA118">
        <v>-105.82947840838848</v>
      </c>
      <c r="BB118">
        <v>-98.786731657044612</v>
      </c>
      <c r="BC118">
        <v>-100.17900417846619</v>
      </c>
      <c r="BD118">
        <v>2337.9379572542625</v>
      </c>
      <c r="BE118">
        <v>2337.9379572542625</v>
      </c>
      <c r="BF118">
        <v>2337.9379572542625</v>
      </c>
      <c r="BG118">
        <v>2337.9379572542625</v>
      </c>
      <c r="BH118">
        <v>1800.2122270857822</v>
      </c>
      <c r="BI118">
        <v>1800.2122270857822</v>
      </c>
      <c r="BJ118" t="s">
        <v>65</v>
      </c>
      <c r="BK118" t="s">
        <v>65</v>
      </c>
      <c r="BL118">
        <v>30.855654122788607</v>
      </c>
      <c r="BM118">
        <v>200</v>
      </c>
    </row>
    <row r="119" spans="1:65" x14ac:dyDescent="0.25">
      <c r="A119">
        <v>357</v>
      </c>
      <c r="B119">
        <v>-250.63845503766265</v>
      </c>
      <c r="C119">
        <v>-250.35839507279479</v>
      </c>
      <c r="D119">
        <v>-249.87882530296963</v>
      </c>
      <c r="E119">
        <v>-249.21911721999439</v>
      </c>
      <c r="F119">
        <v>-248.39168829850587</v>
      </c>
      <c r="G119">
        <v>-247.40832097771511</v>
      </c>
      <c r="H119">
        <v>-246.28019195261538</v>
      </c>
      <c r="I119">
        <v>-237.02779493577873</v>
      </c>
      <c r="J119">
        <v>-225.11411368390338</v>
      </c>
      <c r="K119">
        <v>-211.5230408718204</v>
      </c>
      <c r="L119">
        <v>-183.24990518756968</v>
      </c>
      <c r="M119">
        <v>-156.93011285220084</v>
      </c>
      <c r="N119">
        <v>-134.41938467281886</v>
      </c>
      <c r="O119">
        <v>-101.71041511328923</v>
      </c>
      <c r="P119">
        <v>-75.796531076178155</v>
      </c>
      <c r="Q119">
        <v>-60.444065515247445</v>
      </c>
      <c r="R119">
        <v>-54.443992361333031</v>
      </c>
      <c r="S119">
        <v>-45.9213640025187</v>
      </c>
      <c r="T119">
        <v>-233.49122784515981</v>
      </c>
      <c r="U119">
        <v>-235.56952485834771</v>
      </c>
      <c r="V119">
        <v>-239.17805571272524</v>
      </c>
      <c r="W119">
        <v>-243.01406133044858</v>
      </c>
      <c r="X119">
        <v>-246.00326665009456</v>
      </c>
      <c r="Y119">
        <v>-239.53796280842721</v>
      </c>
      <c r="Z119">
        <v>-223.76202282806341</v>
      </c>
      <c r="AA119">
        <v>-183.9218161815366</v>
      </c>
      <c r="AB119">
        <v>-148.01403502828134</v>
      </c>
      <c r="AC119">
        <v>-109.61402017000862</v>
      </c>
      <c r="AD119">
        <v>-62.081714032211636</v>
      </c>
      <c r="AE119">
        <v>-52.948277442198055</v>
      </c>
      <c r="AF119">
        <v>-233.47786897843008</v>
      </c>
      <c r="AG119">
        <v>-235.55697156956893</v>
      </c>
      <c r="AH119">
        <v>-239.16704196360445</v>
      </c>
      <c r="AI119">
        <v>-243.00506454744087</v>
      </c>
      <c r="AJ119">
        <v>-245.99742070713401</v>
      </c>
      <c r="AK119">
        <v>-239.5420807242736</v>
      </c>
      <c r="AL119">
        <v>-223.64818825433551</v>
      </c>
      <c r="AM119">
        <v>-183.96225781451835</v>
      </c>
      <c r="AN119">
        <v>-147.82564123947452</v>
      </c>
      <c r="AO119">
        <v>-108.75480607445535</v>
      </c>
      <c r="AP119">
        <v>-59.054764475591355</v>
      </c>
      <c r="AQ119">
        <v>-49.293197555371968</v>
      </c>
      <c r="AR119">
        <v>-257.73258750235101</v>
      </c>
      <c r="AS119">
        <v>-258.58411632966448</v>
      </c>
      <c r="AT119">
        <v>-259.60608327342976</v>
      </c>
      <c r="AU119">
        <v>-259.50283193440646</v>
      </c>
      <c r="AV119">
        <v>-254.73848416748919</v>
      </c>
      <c r="AW119">
        <v>-235.05550691378357</v>
      </c>
      <c r="AX119">
        <v>-210.36380549861244</v>
      </c>
      <c r="AY119">
        <v>-166.50254611037963</v>
      </c>
      <c r="AZ119">
        <v>-138.36757016116448</v>
      </c>
      <c r="BA119">
        <v>-119.46674263672234</v>
      </c>
      <c r="BB119">
        <v>-116.25384293684995</v>
      </c>
      <c r="BC119">
        <v>-116.48254459165227</v>
      </c>
      <c r="BD119">
        <v>2343.8521897922533</v>
      </c>
      <c r="BE119">
        <v>2343.8521897922533</v>
      </c>
      <c r="BF119">
        <v>2343.8521897922533</v>
      </c>
      <c r="BG119">
        <v>2343.8521897922533</v>
      </c>
      <c r="BH119">
        <v>1804.766186140035</v>
      </c>
      <c r="BI119">
        <v>1804.766186140035</v>
      </c>
      <c r="BJ119" t="s">
        <v>65</v>
      </c>
      <c r="BK119" t="s">
        <v>65</v>
      </c>
      <c r="BL119">
        <v>30.237683855936115</v>
      </c>
      <c r="BM119">
        <v>200</v>
      </c>
    </row>
    <row r="120" spans="1:65" x14ac:dyDescent="0.25">
      <c r="A120">
        <v>358</v>
      </c>
      <c r="B120">
        <v>-265.94574212475817</v>
      </c>
      <c r="C120">
        <v>-259.6251783450449</v>
      </c>
      <c r="D120">
        <v>-253.31846724596784</v>
      </c>
      <c r="E120">
        <v>-247.23791005513192</v>
      </c>
      <c r="F120">
        <v>-241.37422619147659</v>
      </c>
      <c r="G120">
        <v>-235.71852648071487</v>
      </c>
      <c r="H120">
        <v>-230.26229661554174</v>
      </c>
      <c r="I120">
        <v>-201.28036166299361</v>
      </c>
      <c r="J120">
        <v>-178.20842123903168</v>
      </c>
      <c r="K120">
        <v>-159.14833295901599</v>
      </c>
      <c r="L120">
        <v>-130.24206296666139</v>
      </c>
      <c r="M120">
        <v>-109.65610136488959</v>
      </c>
      <c r="N120">
        <v>-94.358890240463509</v>
      </c>
      <c r="O120">
        <v>-73.13396020517483</v>
      </c>
      <c r="P120">
        <v>-53.754834055367574</v>
      </c>
      <c r="Q120">
        <v>-37.299970599806095</v>
      </c>
      <c r="R120">
        <v>-30.511300434925349</v>
      </c>
      <c r="S120">
        <v>-27.937551178863416</v>
      </c>
      <c r="T120">
        <v>-288.90623362008819</v>
      </c>
      <c r="U120">
        <v>-280.86618484447399</v>
      </c>
      <c r="V120">
        <v>-265.3952693806454</v>
      </c>
      <c r="W120">
        <v>-244.85179772089822</v>
      </c>
      <c r="X120">
        <v>-211.74124807793152</v>
      </c>
      <c r="Y120">
        <v>-168.86151057694968</v>
      </c>
      <c r="Z120">
        <v>-143.50449617231448</v>
      </c>
      <c r="AA120">
        <v>-114.7504659311914</v>
      </c>
      <c r="AB120">
        <v>-95.690681041149247</v>
      </c>
      <c r="AC120">
        <v>-72.213729356879966</v>
      </c>
      <c r="AD120">
        <v>-31.510009085222514</v>
      </c>
      <c r="AE120">
        <v>-26.218170167099654</v>
      </c>
      <c r="AF120">
        <v>-288.90110717897352</v>
      </c>
      <c r="AG120">
        <v>-280.86144744388764</v>
      </c>
      <c r="AH120">
        <v>-265.3912650187545</v>
      </c>
      <c r="AI120">
        <v>-244.84872922322026</v>
      </c>
      <c r="AJ120">
        <v>-211.73956584222842</v>
      </c>
      <c r="AK120">
        <v>-168.81069897457661</v>
      </c>
      <c r="AL120">
        <v>-143.34418228090908</v>
      </c>
      <c r="AM120">
        <v>-114.67351475237277</v>
      </c>
      <c r="AN120">
        <v>-95.53278793103776</v>
      </c>
      <c r="AO120">
        <v>-71.656156575536087</v>
      </c>
      <c r="AP120">
        <v>-28.720631544527365</v>
      </c>
      <c r="AQ120">
        <v>-23.163970532339288</v>
      </c>
      <c r="AR120">
        <v>-257.74942124213385</v>
      </c>
      <c r="AS120">
        <v>-254.30271712551573</v>
      </c>
      <c r="AT120">
        <v>-247.24578697832663</v>
      </c>
      <c r="AU120">
        <v>-236.8821715626477</v>
      </c>
      <c r="AV120">
        <v>-217.13036959134052</v>
      </c>
      <c r="AW120">
        <v>-182.99254419537036</v>
      </c>
      <c r="AX120">
        <v>-155.42529577018868</v>
      </c>
      <c r="AY120">
        <v>-118.21377772643645</v>
      </c>
      <c r="AZ120">
        <v>-98.42041657819982</v>
      </c>
      <c r="BA120">
        <v>-86.533645159566973</v>
      </c>
      <c r="BB120">
        <v>-84.465002131786434</v>
      </c>
      <c r="BC120">
        <v>-84.106300508262692</v>
      </c>
      <c r="BD120">
        <v>2557.665453944634</v>
      </c>
      <c r="BE120">
        <v>2557.665453944634</v>
      </c>
      <c r="BF120">
        <v>2557.665453944634</v>
      </c>
      <c r="BG120">
        <v>2557.665453944634</v>
      </c>
      <c r="BH120">
        <v>1969.4023995373684</v>
      </c>
      <c r="BI120">
        <v>1969.4023995373684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7489858741</v>
      </c>
      <c r="C121">
        <v>-223.15888824194406</v>
      </c>
      <c r="D121">
        <v>-212.00079591157697</v>
      </c>
      <c r="E121">
        <v>-201.33978690274424</v>
      </c>
      <c r="F121">
        <v>-191.15425947815629</v>
      </c>
      <c r="G121">
        <v>-181.42353082547282</v>
      </c>
      <c r="H121">
        <v>-172.12779833009637</v>
      </c>
      <c r="I121">
        <v>-124.48125285858747</v>
      </c>
      <c r="J121">
        <v>-89.24277507474217</v>
      </c>
      <c r="K121">
        <v>-62.427158856042318</v>
      </c>
      <c r="L121">
        <v>-27.156799939474368</v>
      </c>
      <c r="M121">
        <v>-7.3206577846311047</v>
      </c>
      <c r="N121">
        <v>3.8557760825775471</v>
      </c>
      <c r="O121">
        <v>14.057800887502871</v>
      </c>
      <c r="P121">
        <v>19.593146967156056</v>
      </c>
      <c r="Q121">
        <v>24.597392488716132</v>
      </c>
      <c r="R121">
        <v>27.922374804600288</v>
      </c>
      <c r="S121">
        <v>31.079087001669379</v>
      </c>
      <c r="T121">
        <v>-213.45533703080997</v>
      </c>
      <c r="U121">
        <v>-201.22785025111969</v>
      </c>
      <c r="V121">
        <v>-177.87301635183186</v>
      </c>
      <c r="W121">
        <v>-147.29628718259946</v>
      </c>
      <c r="X121">
        <v>-99.532538919204839</v>
      </c>
      <c r="Y121">
        <v>-43.279305031952639</v>
      </c>
      <c r="Z121">
        <v>-16.484648477342184</v>
      </c>
      <c r="AA121">
        <v>0.3308848989869162</v>
      </c>
      <c r="AB121">
        <v>3.7800110620025973</v>
      </c>
      <c r="AC121">
        <v>8.8693079163624375</v>
      </c>
      <c r="AD121">
        <v>27.077154979053205</v>
      </c>
      <c r="AE121">
        <v>29.119400450811071</v>
      </c>
      <c r="AF121">
        <v>-193.20570428266547</v>
      </c>
      <c r="AG121">
        <v>-182.6728375293564</v>
      </c>
      <c r="AH121">
        <v>-162.50893386130164</v>
      </c>
      <c r="AI121">
        <v>-136.00058906295737</v>
      </c>
      <c r="AJ121">
        <v>-94.243236038389455</v>
      </c>
      <c r="AK121">
        <v>-43.929200768465513</v>
      </c>
      <c r="AL121">
        <v>-18.788825286493797</v>
      </c>
      <c r="AM121">
        <v>-0.86686587469783638</v>
      </c>
      <c r="AN121">
        <v>4.2872812584784921</v>
      </c>
      <c r="AO121">
        <v>10.364028449818541</v>
      </c>
      <c r="AP121">
        <v>28.638200148848117</v>
      </c>
      <c r="AQ121">
        <v>32.160211233574628</v>
      </c>
      <c r="AR121">
        <v>-241.60395088518302</v>
      </c>
      <c r="AS121">
        <v>-229.82727182238969</v>
      </c>
      <c r="AT121">
        <v>-207.04625432886201</v>
      </c>
      <c r="AU121">
        <v>-176.55080460171095</v>
      </c>
      <c r="AV121">
        <v>-126.8637437515013</v>
      </c>
      <c r="AW121">
        <v>-62.469768442570334</v>
      </c>
      <c r="AX121">
        <v>-26.599153496590226</v>
      </c>
      <c r="AY121">
        <v>2.5222956924129263</v>
      </c>
      <c r="AZ121">
        <v>8.9822473540876473</v>
      </c>
      <c r="BA121">
        <v>8.6274277254194676</v>
      </c>
      <c r="BB121">
        <v>7.2293798683913808</v>
      </c>
      <c r="BC121">
        <v>9.6346791030440393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50086331565</v>
      </c>
      <c r="C122">
        <v>-190.57577313903127</v>
      </c>
      <c r="D122">
        <v>-180.69642003444883</v>
      </c>
      <c r="E122">
        <v>-171.21729218837805</v>
      </c>
      <c r="F122">
        <v>-162.12279524357123</v>
      </c>
      <c r="G122">
        <v>-153.39794423868847</v>
      </c>
      <c r="H122">
        <v>-145.02833936498723</v>
      </c>
      <c r="I122">
        <v>-101.53255077947773</v>
      </c>
      <c r="J122">
        <v>-68.629998881497144</v>
      </c>
      <c r="K122">
        <v>-43.048509636822232</v>
      </c>
      <c r="L122">
        <v>-8.6276271646498763</v>
      </c>
      <c r="M122">
        <v>10.898707581115733</v>
      </c>
      <c r="N122">
        <v>21.423168992267954</v>
      </c>
      <c r="O122">
        <v>28.661313057434594</v>
      </c>
      <c r="P122">
        <v>27.630423308079855</v>
      </c>
      <c r="Q122">
        <v>24.336761106546685</v>
      </c>
      <c r="R122">
        <v>25.371050098520268</v>
      </c>
      <c r="S122">
        <v>32.933878235256039</v>
      </c>
      <c r="T122">
        <v>-179.53809305193721</v>
      </c>
      <c r="U122">
        <v>-170.49597230772713</v>
      </c>
      <c r="V122">
        <v>-153.13744827785402</v>
      </c>
      <c r="W122">
        <v>-130.20615775167502</v>
      </c>
      <c r="X122">
        <v>-93.756337558615627</v>
      </c>
      <c r="Y122">
        <v>-49.060712900212756</v>
      </c>
      <c r="Z122">
        <v>-26.139666045575314</v>
      </c>
      <c r="AA122">
        <v>-9.6246165724489519</v>
      </c>
      <c r="AB122">
        <v>-5.9668471162593884</v>
      </c>
      <c r="AC122">
        <v>-3.5551138464121057</v>
      </c>
      <c r="AD122">
        <v>4.5396253182848625</v>
      </c>
      <c r="AE122">
        <v>5.726876550092852</v>
      </c>
      <c r="AF122">
        <v>-159.28830032814727</v>
      </c>
      <c r="AG122">
        <v>-151.94092710046559</v>
      </c>
      <c r="AH122">
        <v>-137.77356551488919</v>
      </c>
      <c r="AI122">
        <v>-118.91093665789148</v>
      </c>
      <c r="AJ122">
        <v>-88.467860801311232</v>
      </c>
      <c r="AK122">
        <v>-49.731154446310263</v>
      </c>
      <c r="AL122">
        <v>-28.472880821713844</v>
      </c>
      <c r="AM122">
        <v>-10.866185108104817</v>
      </c>
      <c r="AN122">
        <v>-5.5170230830271088</v>
      </c>
      <c r="AO122">
        <v>-2.2490196022757756</v>
      </c>
      <c r="AP122">
        <v>4.9358510516006593</v>
      </c>
      <c r="AQ122">
        <v>7.4054249685957805</v>
      </c>
      <c r="AR122">
        <v>-228.05543220560466</v>
      </c>
      <c r="AS122">
        <v>-215.75566105775829</v>
      </c>
      <c r="AT122">
        <v>-192.12476038823979</v>
      </c>
      <c r="AU122">
        <v>-160.87206247630803</v>
      </c>
      <c r="AV122">
        <v>-111.13505182684204</v>
      </c>
      <c r="AW122">
        <v>-50.18781138596065</v>
      </c>
      <c r="AX122">
        <v>-19.588639094120371</v>
      </c>
      <c r="AY122">
        <v>-0.37662265767859915</v>
      </c>
      <c r="AZ122">
        <v>-0.28747289999082881</v>
      </c>
      <c r="BA122">
        <v>-4.6122699578857169</v>
      </c>
      <c r="BB122">
        <v>-5.8388509812833114</v>
      </c>
      <c r="BC122">
        <v>-4.4930006433152592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4952141025</v>
      </c>
      <c r="C123">
        <v>-33.539648019815587</v>
      </c>
      <c r="D123">
        <v>-26.118057290312954</v>
      </c>
      <c r="E123">
        <v>-19.111176721994806</v>
      </c>
      <c r="F123">
        <v>-12.499070685133285</v>
      </c>
      <c r="G123">
        <v>-6.26269486134548</v>
      </c>
      <c r="H123">
        <v>-0.38385767297352547</v>
      </c>
      <c r="I123">
        <v>28.301118383170024</v>
      </c>
      <c r="J123">
        <v>47.259994105270721</v>
      </c>
      <c r="K123">
        <v>59.918889289831831</v>
      </c>
      <c r="L123">
        <v>72.397969372112811</v>
      </c>
      <c r="M123">
        <v>75.266976238923462</v>
      </c>
      <c r="N123">
        <v>73.841366224569541</v>
      </c>
      <c r="O123">
        <v>67.813275110208338</v>
      </c>
      <c r="P123">
        <v>61.818033020330091</v>
      </c>
      <c r="Q123">
        <v>61.009293682918461</v>
      </c>
      <c r="R123">
        <v>63.256728176873111</v>
      </c>
      <c r="S123">
        <v>66.685154333097358</v>
      </c>
      <c r="T123">
        <v>-31.054556160165433</v>
      </c>
      <c r="U123">
        <v>-26.128117433422275</v>
      </c>
      <c r="V123">
        <v>-16.747240180933002</v>
      </c>
      <c r="W123">
        <v>-4.5414010752285741</v>
      </c>
      <c r="X123">
        <v>14.239109225787292</v>
      </c>
      <c r="Y123">
        <v>35.178710069404467</v>
      </c>
      <c r="Z123">
        <v>43.564097797203843</v>
      </c>
      <c r="AA123">
        <v>44.189431587468228</v>
      </c>
      <c r="AB123">
        <v>39.130996900504158</v>
      </c>
      <c r="AC123">
        <v>32.762090254358363</v>
      </c>
      <c r="AD123">
        <v>26.116861506706236</v>
      </c>
      <c r="AE123">
        <v>23.317388580439342</v>
      </c>
      <c r="AF123">
        <v>-31.058466683468179</v>
      </c>
      <c r="AG123">
        <v>-26.131749432174722</v>
      </c>
      <c r="AH123">
        <v>-16.750346020803359</v>
      </c>
      <c r="AI123">
        <v>-4.5438319122643316</v>
      </c>
      <c r="AJ123">
        <v>14.23768880657178</v>
      </c>
      <c r="AK123">
        <v>35.208113313540331</v>
      </c>
      <c r="AL123">
        <v>43.598498436666908</v>
      </c>
      <c r="AM123">
        <v>44.31462562655593</v>
      </c>
      <c r="AN123">
        <v>39.259660849785689</v>
      </c>
      <c r="AO123">
        <v>32.827235443881051</v>
      </c>
      <c r="AP123">
        <v>26.048755292233107</v>
      </c>
      <c r="AQ123">
        <v>23.003004980479414</v>
      </c>
      <c r="AR123">
        <v>-101.78795377371263</v>
      </c>
      <c r="AS123">
        <v>-90.976249252139937</v>
      </c>
      <c r="AT123">
        <v>-70.515355300751892</v>
      </c>
      <c r="AU123">
        <v>-44.188178549857611</v>
      </c>
      <c r="AV123">
        <v>-4.5841859220856902</v>
      </c>
      <c r="AW123">
        <v>37.010919908817762</v>
      </c>
      <c r="AX123">
        <v>51.164048171609963</v>
      </c>
      <c r="AY123">
        <v>47.847736711294495</v>
      </c>
      <c r="AZ123">
        <v>36.61238314308271</v>
      </c>
      <c r="BA123">
        <v>27.127586994953393</v>
      </c>
      <c r="BB123">
        <v>28.666514798944</v>
      </c>
      <c r="BC123">
        <v>27.632161813661778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4599223051</v>
      </c>
      <c r="C124">
        <v>-38.181250611861174</v>
      </c>
      <c r="D124">
        <v>-25.515644319114227</v>
      </c>
      <c r="E124">
        <v>-13.710315908008058</v>
      </c>
      <c r="F124">
        <v>-2.7199679623440138</v>
      </c>
      <c r="G124">
        <v>7.4985708030479019</v>
      </c>
      <c r="H124">
        <v>16.986440061998177</v>
      </c>
      <c r="I124">
        <v>60.63941628960297</v>
      </c>
      <c r="J124">
        <v>85.494131382480305</v>
      </c>
      <c r="K124">
        <v>98.54125267195937</v>
      </c>
      <c r="L124">
        <v>102.60645923686661</v>
      </c>
      <c r="M124">
        <v>92.6021009798135</v>
      </c>
      <c r="N124">
        <v>78.658070846953919</v>
      </c>
      <c r="O124">
        <v>54.905518057963981</v>
      </c>
      <c r="P124">
        <v>39.662339780836902</v>
      </c>
      <c r="Q124">
        <v>40.364911291119881</v>
      </c>
      <c r="R124">
        <v>42.651197779164377</v>
      </c>
      <c r="S124">
        <v>34.740874806894404</v>
      </c>
      <c r="T124">
        <v>-44.492599271975173</v>
      </c>
      <c r="U124">
        <v>-35.181760964514282</v>
      </c>
      <c r="V124">
        <v>-17.65027729918274</v>
      </c>
      <c r="W124">
        <v>4.6873312654064501</v>
      </c>
      <c r="X124">
        <v>37.537194824576737</v>
      </c>
      <c r="Y124">
        <v>69.366783552985424</v>
      </c>
      <c r="Z124">
        <v>76.7341296520501</v>
      </c>
      <c r="AA124">
        <v>63.949827639567388</v>
      </c>
      <c r="AB124">
        <v>45.806799175326859</v>
      </c>
      <c r="AC124">
        <v>28.009500881653466</v>
      </c>
      <c r="AD124">
        <v>11.792411393568777</v>
      </c>
      <c r="AE124">
        <v>1.1041951423779173</v>
      </c>
      <c r="AF124">
        <v>-44.494873485630002</v>
      </c>
      <c r="AG124">
        <v>-35.183851398393124</v>
      </c>
      <c r="AH124">
        <v>-17.652021724386472</v>
      </c>
      <c r="AI124">
        <v>4.6860279080460785</v>
      </c>
      <c r="AJ124">
        <v>37.536542473980624</v>
      </c>
      <c r="AK124">
        <v>69.41237228340384</v>
      </c>
      <c r="AL124">
        <v>76.767959467308401</v>
      </c>
      <c r="AM124">
        <v>64.025738923430893</v>
      </c>
      <c r="AN124">
        <v>45.690177857234119</v>
      </c>
      <c r="AO124">
        <v>27.478045903930465</v>
      </c>
      <c r="AP124">
        <v>10.427630621265976</v>
      </c>
      <c r="AQ124">
        <v>-1.9466303515474488</v>
      </c>
      <c r="AR124">
        <v>-60.523726422975074</v>
      </c>
      <c r="AS124">
        <v>-50.191061623069899</v>
      </c>
      <c r="AT124">
        <v>-30.828160577991426</v>
      </c>
      <c r="AU124">
        <v>-6.3765706874385071</v>
      </c>
      <c r="AV124">
        <v>28.888212701611572</v>
      </c>
      <c r="AW124">
        <v>60.995468363810176</v>
      </c>
      <c r="AX124">
        <v>65.933683321634447</v>
      </c>
      <c r="AY124">
        <v>47.775060375460434</v>
      </c>
      <c r="AZ124">
        <v>26.918805121344327</v>
      </c>
      <c r="BA124">
        <v>10.13038854858539</v>
      </c>
      <c r="BB124">
        <v>8.2683040587005348</v>
      </c>
      <c r="BC124">
        <v>7.2910230141005892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5148730405</v>
      </c>
      <c r="C125">
        <v>-23.41161408785722</v>
      </c>
      <c r="D125">
        <v>-6.9432542300088693</v>
      </c>
      <c r="E125">
        <v>8.3913272764551259</v>
      </c>
      <c r="F125">
        <v>22.652800917238523</v>
      </c>
      <c r="G125">
        <v>35.898959202195002</v>
      </c>
      <c r="H125">
        <v>48.184845410237031</v>
      </c>
      <c r="I125">
        <v>104.50040158957979</v>
      </c>
      <c r="J125">
        <v>136.20180995654354</v>
      </c>
      <c r="K125">
        <v>152.70249911985056</v>
      </c>
      <c r="L125">
        <v>157.70785589040193</v>
      </c>
      <c r="M125">
        <v>145.35747970788958</v>
      </c>
      <c r="N125">
        <v>128.62787341674121</v>
      </c>
      <c r="O125">
        <v>101.67345110579748</v>
      </c>
      <c r="P125">
        <v>87.401815139922718</v>
      </c>
      <c r="Q125">
        <v>91.461245950876645</v>
      </c>
      <c r="R125">
        <v>91.798383285399197</v>
      </c>
      <c r="S125">
        <v>70.763370057953935</v>
      </c>
      <c r="T125">
        <v>-33.690496863755598</v>
      </c>
      <c r="U125">
        <v>-28.508046362943976</v>
      </c>
      <c r="V125">
        <v>-18.561879016130504</v>
      </c>
      <c r="W125">
        <v>-5.439001590306705</v>
      </c>
      <c r="X125">
        <v>15.308671290347533</v>
      </c>
      <c r="Y125">
        <v>39.998137687242838</v>
      </c>
      <c r="Z125">
        <v>51.372786956066093</v>
      </c>
      <c r="AA125">
        <v>54.860096891015814</v>
      </c>
      <c r="AB125">
        <v>49.276961046862063</v>
      </c>
      <c r="AC125">
        <v>38.808985952743306</v>
      </c>
      <c r="AD125">
        <v>16.099503669933096</v>
      </c>
      <c r="AE125">
        <v>1.9092753004384955</v>
      </c>
      <c r="AF125">
        <v>-33.695255822468461</v>
      </c>
      <c r="AG125">
        <v>-28.51271850594528</v>
      </c>
      <c r="AH125">
        <v>-18.566365445353977</v>
      </c>
      <c r="AI125">
        <v>-5.4431981353363774</v>
      </c>
      <c r="AJ125">
        <v>15.305072733938704</v>
      </c>
      <c r="AK125">
        <v>40.030575066916512</v>
      </c>
      <c r="AL125">
        <v>51.416008039817314</v>
      </c>
      <c r="AM125">
        <v>55.034382175340042</v>
      </c>
      <c r="AN125">
        <v>49.467209079467608</v>
      </c>
      <c r="AO125">
        <v>38.826897574217035</v>
      </c>
      <c r="AP125">
        <v>14.69922694700948</v>
      </c>
      <c r="AQ125">
        <v>-1.7173695851095683</v>
      </c>
      <c r="AR125">
        <v>-46.983388117448271</v>
      </c>
      <c r="AS125">
        <v>-40.216243536923827</v>
      </c>
      <c r="AT125">
        <v>-27.428480339021093</v>
      </c>
      <c r="AU125">
        <v>-11.024956213536093</v>
      </c>
      <c r="AV125">
        <v>13.45578215271502</v>
      </c>
      <c r="AW125">
        <v>38.379678907200301</v>
      </c>
      <c r="AX125">
        <v>45.612626255885083</v>
      </c>
      <c r="AY125">
        <v>39.468133031761099</v>
      </c>
      <c r="AZ125">
        <v>28.258685397721319</v>
      </c>
      <c r="BA125">
        <v>17.183707556836097</v>
      </c>
      <c r="BB125">
        <v>12.133619784543345</v>
      </c>
      <c r="BC125">
        <v>13.371934559230914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2417743081</v>
      </c>
      <c r="C126">
        <v>-124.75096505268971</v>
      </c>
      <c r="D126">
        <v>-107.81105390572553</v>
      </c>
      <c r="E126">
        <v>-91.899397422287237</v>
      </c>
      <c r="F126">
        <v>-76.962245935793405</v>
      </c>
      <c r="G126">
        <v>-62.948386309396589</v>
      </c>
      <c r="H126">
        <v>-49.809028597328634</v>
      </c>
      <c r="I126">
        <v>13.115842901119738</v>
      </c>
      <c r="J126">
        <v>53.15425429550158</v>
      </c>
      <c r="K126">
        <v>78.841165248967968</v>
      </c>
      <c r="L126">
        <v>102.83759102391168</v>
      </c>
      <c r="M126">
        <v>108.47147660731873</v>
      </c>
      <c r="N126">
        <v>107.68562935381178</v>
      </c>
      <c r="O126">
        <v>105.50828785335517</v>
      </c>
      <c r="P126">
        <v>113.0663424245073</v>
      </c>
      <c r="Q126">
        <v>130.83918457031143</v>
      </c>
      <c r="R126">
        <v>135.31307839220901</v>
      </c>
      <c r="S126">
        <v>118.88875879848035</v>
      </c>
      <c r="T126">
        <v>-121.17327053428342</v>
      </c>
      <c r="U126">
        <v>-117.1106863321026</v>
      </c>
      <c r="V126">
        <v>-109.36867557321608</v>
      </c>
      <c r="W126">
        <v>-99.240445632643102</v>
      </c>
      <c r="X126">
        <v>-83.240395835841241</v>
      </c>
      <c r="Y126">
        <v>-62.668414859464654</v>
      </c>
      <c r="Z126">
        <v>-49.083589888294156</v>
      </c>
      <c r="AA126">
        <v>-27.606496313442516</v>
      </c>
      <c r="AB126">
        <v>-7.6551126565881091</v>
      </c>
      <c r="AC126">
        <v>17.079998901800632</v>
      </c>
      <c r="AD126">
        <v>31.047394606891626</v>
      </c>
      <c r="AE126">
        <v>-13.729770144595976</v>
      </c>
      <c r="AF126">
        <v>-100.92335876817647</v>
      </c>
      <c r="AG126">
        <v>-99.278110059471615</v>
      </c>
      <c r="AH126">
        <v>-95.827998669019067</v>
      </c>
      <c r="AI126">
        <v>-90.563392168937014</v>
      </c>
      <c r="AJ126">
        <v>-79.868095721125215</v>
      </c>
      <c r="AK126">
        <v>-59.202978888508241</v>
      </c>
      <c r="AL126">
        <v>-39.963930513099221</v>
      </c>
      <c r="AM126">
        <v>-8.3846386300289595</v>
      </c>
      <c r="AN126">
        <v>13.577487373790248</v>
      </c>
      <c r="AO126">
        <v>31.915359589891057</v>
      </c>
      <c r="AP126">
        <v>32.038566130554585</v>
      </c>
      <c r="AQ126">
        <v>2.3120102122234365</v>
      </c>
      <c r="AR126">
        <v>-136.74053415772755</v>
      </c>
      <c r="AS126">
        <v>-134.5167945048228</v>
      </c>
      <c r="AT126">
        <v>-129.78941894194938</v>
      </c>
      <c r="AU126">
        <v>-122.46396341890041</v>
      </c>
      <c r="AV126">
        <v>-107.44072715415547</v>
      </c>
      <c r="AW126">
        <v>-79.041449981533887</v>
      </c>
      <c r="AX126">
        <v>-54.578193377572553</v>
      </c>
      <c r="AY126">
        <v>-20.797557073459135</v>
      </c>
      <c r="AZ126">
        <v>-3.739646818722159</v>
      </c>
      <c r="BA126">
        <v>4.1370895367230656</v>
      </c>
      <c r="BB126">
        <v>-0.5735792865090017</v>
      </c>
      <c r="BC126">
        <v>2.036278637046196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7114850035</v>
      </c>
      <c r="C127">
        <v>-182.24481707563714</v>
      </c>
      <c r="D127">
        <v>-171.55375472451607</v>
      </c>
      <c r="E127">
        <v>-161.48626407244294</v>
      </c>
      <c r="F127">
        <v>-152.01036162732638</v>
      </c>
      <c r="G127">
        <v>-143.0955576505205</v>
      </c>
      <c r="H127">
        <v>-134.71278979158515</v>
      </c>
      <c r="I127">
        <v>-94.125866805473962</v>
      </c>
      <c r="J127">
        <v>-67.474158881380632</v>
      </c>
      <c r="K127">
        <v>-49.789949296299845</v>
      </c>
      <c r="L127">
        <v>-31.77241501902725</v>
      </c>
      <c r="M127">
        <v>-25.801740951727702</v>
      </c>
      <c r="N127">
        <v>-24.409480048532203</v>
      </c>
      <c r="O127">
        <v>-23.172550511969675</v>
      </c>
      <c r="P127">
        <v>-15.648950549645505</v>
      </c>
      <c r="Q127">
        <v>0.51024778423433559</v>
      </c>
      <c r="R127">
        <v>8.5552765453800195</v>
      </c>
      <c r="S127">
        <v>6.3951385021605853</v>
      </c>
      <c r="T127">
        <v>-187.102473058383</v>
      </c>
      <c r="U127">
        <v>-184.03757117333672</v>
      </c>
      <c r="V127">
        <v>-178.38163871109703</v>
      </c>
      <c r="W127">
        <v>-171.42274540976578</v>
      </c>
      <c r="X127">
        <v>-161.81938396171464</v>
      </c>
      <c r="Y127">
        <v>-153.60010025974239</v>
      </c>
      <c r="Z127">
        <v>-151.38583242803657</v>
      </c>
      <c r="AA127">
        <v>-147.71125412894503</v>
      </c>
      <c r="AB127">
        <v>-139.02301788424532</v>
      </c>
      <c r="AC127">
        <v>-121.424215045043</v>
      </c>
      <c r="AD127">
        <v>-99.25187006401687</v>
      </c>
      <c r="AE127">
        <v>-128.69063216900531</v>
      </c>
      <c r="AF127">
        <v>-176.3210814519451</v>
      </c>
      <c r="AG127">
        <v>-174.29732755708773</v>
      </c>
      <c r="AH127">
        <v>-170.60873263441127</v>
      </c>
      <c r="AI127">
        <v>-166.17907401705958</v>
      </c>
      <c r="AJ127">
        <v>-160.40423449813784</v>
      </c>
      <c r="AK127">
        <v>-156.51941027443615</v>
      </c>
      <c r="AL127">
        <v>-156.366539155178</v>
      </c>
      <c r="AM127">
        <v>-155.32661099401213</v>
      </c>
      <c r="AN127">
        <v>-149.25791581072338</v>
      </c>
      <c r="AO127">
        <v>-136.07335479331658</v>
      </c>
      <c r="AP127">
        <v>-125.27117444326986</v>
      </c>
      <c r="AQ127">
        <v>-167.67640399206894</v>
      </c>
      <c r="AR127">
        <v>-154.03403073626131</v>
      </c>
      <c r="AS127">
        <v>-156.54479644750057</v>
      </c>
      <c r="AT127">
        <v>-161.22895951963159</v>
      </c>
      <c r="AU127">
        <v>-167.09696246239136</v>
      </c>
      <c r="AV127">
        <v>-175.42508011478085</v>
      </c>
      <c r="AW127">
        <v>-183.04715738772859</v>
      </c>
      <c r="AX127">
        <v>-184.04316969569041</v>
      </c>
      <c r="AY127">
        <v>-179.78300398515304</v>
      </c>
      <c r="AZ127">
        <v>-175.53864867919708</v>
      </c>
      <c r="BA127">
        <v>-173.10965483255535</v>
      </c>
      <c r="BB127">
        <v>-176.18552048649249</v>
      </c>
      <c r="BC127">
        <v>-178.30121331272989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24808858211</v>
      </c>
      <c r="C128">
        <v>-226.0140919403255</v>
      </c>
      <c r="D128">
        <v>-224.72112112748087</v>
      </c>
      <c r="E128">
        <v>-223.33432011053881</v>
      </c>
      <c r="F128">
        <v>-221.86225650324531</v>
      </c>
      <c r="G128">
        <v>-220.31301646401715</v>
      </c>
      <c r="H128">
        <v>-218.69422792212171</v>
      </c>
      <c r="I128">
        <v>-207.89578772659482</v>
      </c>
      <c r="J128">
        <v>-196.39397684076036</v>
      </c>
      <c r="K128">
        <v>-184.65073778323082</v>
      </c>
      <c r="L128">
        <v>-162.87317982739805</v>
      </c>
      <c r="M128">
        <v>-145.00271447267943</v>
      </c>
      <c r="N128">
        <v>-131.51701352995715</v>
      </c>
      <c r="O128">
        <v>-115.80835434248038</v>
      </c>
      <c r="P128">
        <v>-109.4703358070321</v>
      </c>
      <c r="Q128">
        <v>-112.44914957588823</v>
      </c>
      <c r="R128">
        <v>-114.27170929707637</v>
      </c>
      <c r="S128">
        <v>-109.00528463671905</v>
      </c>
      <c r="T128">
        <v>-206.18283821948896</v>
      </c>
      <c r="U128">
        <v>-205.2176308950927</v>
      </c>
      <c r="V128">
        <v>-203.39752013573798</v>
      </c>
      <c r="W128">
        <v>-201.05854259176846</v>
      </c>
      <c r="X128">
        <v>-197.47399843094192</v>
      </c>
      <c r="Y128">
        <v>-193.26708371731786</v>
      </c>
      <c r="Z128">
        <v>-190.43435210124574</v>
      </c>
      <c r="AA128">
        <v>-184.27938378451469</v>
      </c>
      <c r="AB128">
        <v>-177.16169760938507</v>
      </c>
      <c r="AC128">
        <v>-167.06645090511648</v>
      </c>
      <c r="AD128">
        <v>-160.25280049136759</v>
      </c>
      <c r="AE128">
        <v>-182.58312640877642</v>
      </c>
      <c r="AF128">
        <v>-185.95267133181963</v>
      </c>
      <c r="AG128">
        <v>-185.5372681861389</v>
      </c>
      <c r="AH128">
        <v>-185.02116099209061</v>
      </c>
      <c r="AI128">
        <v>-184.97387317905216</v>
      </c>
      <c r="AJ128">
        <v>-186.71080791517684</v>
      </c>
      <c r="AK128">
        <v>-193.48795489687774</v>
      </c>
      <c r="AL128">
        <v>-199.56793585926206</v>
      </c>
      <c r="AM128">
        <v>-202.11459328147427</v>
      </c>
      <c r="AN128">
        <v>-193.06376186825833</v>
      </c>
      <c r="AO128">
        <v>-171.37742491050045</v>
      </c>
      <c r="AP128">
        <v>-139.74168836884192</v>
      </c>
      <c r="AQ128">
        <v>-174.13787486782061</v>
      </c>
      <c r="AR128">
        <v>-187.99120139664396</v>
      </c>
      <c r="AS128">
        <v>-190.37256675576268</v>
      </c>
      <c r="AT128">
        <v>-194.92201264022938</v>
      </c>
      <c r="AU128">
        <v>-200.87666156736282</v>
      </c>
      <c r="AV128">
        <v>-210.14973244892971</v>
      </c>
      <c r="AW128">
        <v>-221.30240462329954</v>
      </c>
      <c r="AX128">
        <v>-226.1774958849451</v>
      </c>
      <c r="AY128">
        <v>-227.34282464007669</v>
      </c>
      <c r="AZ128">
        <v>-224.70903028957093</v>
      </c>
      <c r="BA128">
        <v>-220.44830414381548</v>
      </c>
      <c r="BB128">
        <v>-215.94779354284231</v>
      </c>
      <c r="BC128">
        <v>-220.85148157237566</v>
      </c>
      <c r="BD128">
        <v>1827.0082030991014</v>
      </c>
      <c r="BE128">
        <v>1827.0082030991014</v>
      </c>
      <c r="BF128">
        <v>1827.0082030991014</v>
      </c>
      <c r="BG128">
        <v>1827.0082030991014</v>
      </c>
      <c r="BH128">
        <v>1406.796316386308</v>
      </c>
      <c r="BI128">
        <v>1406.796316386308</v>
      </c>
      <c r="BJ128" t="s">
        <v>65</v>
      </c>
      <c r="BK128" t="s">
        <v>65</v>
      </c>
      <c r="BL128">
        <v>31.682891723294709</v>
      </c>
      <c r="BM128">
        <v>200</v>
      </c>
    </row>
    <row r="129" spans="1:65" x14ac:dyDescent="0.25">
      <c r="A129">
        <v>367</v>
      </c>
      <c r="B129">
        <v>-209.22614151065017</v>
      </c>
      <c r="C129">
        <v>-210.35661841070433</v>
      </c>
      <c r="D129">
        <v>-211.16887965030534</v>
      </c>
      <c r="E129">
        <v>-211.64247076245292</v>
      </c>
      <c r="F129">
        <v>-211.80096655504784</v>
      </c>
      <c r="G129">
        <v>-211.66670804060524</v>
      </c>
      <c r="H129">
        <v>-211.26086023000479</v>
      </c>
      <c r="I129">
        <v>-204.17287221848341</v>
      </c>
      <c r="J129">
        <v>-191.83338611405159</v>
      </c>
      <c r="K129">
        <v>-176.46996792185385</v>
      </c>
      <c r="L129">
        <v>-143.56215239639809</v>
      </c>
      <c r="M129">
        <v>-113.78982206279777</v>
      </c>
      <c r="N129">
        <v>-90.178744015406778</v>
      </c>
      <c r="O129">
        <v>-61.769507267138913</v>
      </c>
      <c r="P129">
        <v>-50.350690153396421</v>
      </c>
      <c r="Q129">
        <v>-56.684494647236406</v>
      </c>
      <c r="R129">
        <v>-60.129335576497787</v>
      </c>
      <c r="S129">
        <v>-48.384810111516266</v>
      </c>
      <c r="T129">
        <v>-194.61336763008379</v>
      </c>
      <c r="U129">
        <v>-192.78552727977282</v>
      </c>
      <c r="V129">
        <v>-189.30120606831548</v>
      </c>
      <c r="W129">
        <v>-184.73167826657991</v>
      </c>
      <c r="X129">
        <v>-177.42394050496424</v>
      </c>
      <c r="Y129">
        <v>-167.56771661134005</v>
      </c>
      <c r="Z129">
        <v>-160.01429908333884</v>
      </c>
      <c r="AA129">
        <v>-144.84189444756538</v>
      </c>
      <c r="AB129">
        <v>-128.72357769264431</v>
      </c>
      <c r="AC129">
        <v>-106.87658881271967</v>
      </c>
      <c r="AD129">
        <v>-81.968775035738886</v>
      </c>
      <c r="AE129">
        <v>-100.68985192876329</v>
      </c>
      <c r="AF129">
        <v>-170.10071797100915</v>
      </c>
      <c r="AG129">
        <v>-169.60521636652388</v>
      </c>
      <c r="AH129">
        <v>-168.79664557893037</v>
      </c>
      <c r="AI129">
        <v>-168.03150750938715</v>
      </c>
      <c r="AJ129">
        <v>-167.56289504661461</v>
      </c>
      <c r="AK129">
        <v>-168.21670736287228</v>
      </c>
      <c r="AL129">
        <v>-167.51508506290443</v>
      </c>
      <c r="AM129">
        <v>-158.24432938397959</v>
      </c>
      <c r="AN129">
        <v>-141.35321521481663</v>
      </c>
      <c r="AO129">
        <v>-114.03633947642443</v>
      </c>
      <c r="AP129">
        <v>-80.406856297261029</v>
      </c>
      <c r="AQ129">
        <v>-111.86055590025782</v>
      </c>
      <c r="AR129">
        <v>-170.62039143400855</v>
      </c>
      <c r="AS129">
        <v>-173.13815891205363</v>
      </c>
      <c r="AT129">
        <v>-177.70358594561336</v>
      </c>
      <c r="AU129">
        <v>-183.10058571211894</v>
      </c>
      <c r="AV129">
        <v>-189.68170873043184</v>
      </c>
      <c r="AW129">
        <v>-192.07828336675635</v>
      </c>
      <c r="AX129">
        <v>-187.15093767156876</v>
      </c>
      <c r="AY129">
        <v>-172.70849501675238</v>
      </c>
      <c r="AZ129">
        <v>-161.90847306013319</v>
      </c>
      <c r="BA129">
        <v>-154.84813751314766</v>
      </c>
      <c r="BB129">
        <v>-156.01676792418493</v>
      </c>
      <c r="BC129">
        <v>-156.77259219622766</v>
      </c>
      <c r="BD129">
        <v>2326.4354500996524</v>
      </c>
      <c r="BE129">
        <v>2326.4354500996524</v>
      </c>
      <c r="BF129">
        <v>2326.4354500996524</v>
      </c>
      <c r="BG129">
        <v>2326.4354500996524</v>
      </c>
      <c r="BH129">
        <v>1791.3552965767324</v>
      </c>
      <c r="BI129">
        <v>1791.3552965767324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55266531184</v>
      </c>
      <c r="C130">
        <v>-213.30070273286168</v>
      </c>
      <c r="D130">
        <v>-213.08362702224267</v>
      </c>
      <c r="E130">
        <v>-212.62668376716383</v>
      </c>
      <c r="F130">
        <v>-211.94700662429685</v>
      </c>
      <c r="G130">
        <v>-211.06083207191293</v>
      </c>
      <c r="H130">
        <v>-209.9835413669781</v>
      </c>
      <c r="I130">
        <v>-200.26968675857958</v>
      </c>
      <c r="J130">
        <v>-187.06654758720762</v>
      </c>
      <c r="K130">
        <v>-171.85682502762734</v>
      </c>
      <c r="L130">
        <v>-140.53909511315297</v>
      </c>
      <c r="M130">
        <v>-112.3901551821169</v>
      </c>
      <c r="N130">
        <v>-89.573864984242789</v>
      </c>
      <c r="O130">
        <v>-59.963555110900053</v>
      </c>
      <c r="P130">
        <v>-42.967184909587303</v>
      </c>
      <c r="Q130">
        <v>-40.961586192696863</v>
      </c>
      <c r="R130">
        <v>-41.887866827067107</v>
      </c>
      <c r="S130">
        <v>-35.550952047352368</v>
      </c>
      <c r="T130">
        <v>-201.18163035384276</v>
      </c>
      <c r="U130">
        <v>-198.24211763788099</v>
      </c>
      <c r="V130">
        <v>-192.46238049064269</v>
      </c>
      <c r="W130">
        <v>-184.48477329878381</v>
      </c>
      <c r="X130">
        <v>-170.61139833813849</v>
      </c>
      <c r="Y130">
        <v>-149.38182611756102</v>
      </c>
      <c r="Z130">
        <v>-133.05482954415874</v>
      </c>
      <c r="AA130">
        <v>-107.92069122595809</v>
      </c>
      <c r="AB130">
        <v>-89.007571090973997</v>
      </c>
      <c r="AC130">
        <v>-69.187740454960746</v>
      </c>
      <c r="AD130">
        <v>-52.88523659044121</v>
      </c>
      <c r="AE130">
        <v>-69.633874916322995</v>
      </c>
      <c r="AF130">
        <v>-172.36249518390639</v>
      </c>
      <c r="AG130">
        <v>-171.59093874579551</v>
      </c>
      <c r="AH130">
        <v>-170.07775083816978</v>
      </c>
      <c r="AI130">
        <v>-167.9727511686678</v>
      </c>
      <c r="AJ130">
        <v>-164.11121717201152</v>
      </c>
      <c r="AK130">
        <v>-156.89010822605539</v>
      </c>
      <c r="AL130">
        <v>-148.67438884860266</v>
      </c>
      <c r="AM130">
        <v>-128.97920453352305</v>
      </c>
      <c r="AN130">
        <v>-107.92812794453734</v>
      </c>
      <c r="AO130">
        <v>-81.277713492250228</v>
      </c>
      <c r="AP130">
        <v>-56.986582038339243</v>
      </c>
      <c r="AQ130">
        <v>-88.825165324361677</v>
      </c>
      <c r="AR130">
        <v>-174.10649962583236</v>
      </c>
      <c r="AS130">
        <v>-176.09863104767282</v>
      </c>
      <c r="AT130">
        <v>-179.5104791215131</v>
      </c>
      <c r="AU130">
        <v>-183.04017409929614</v>
      </c>
      <c r="AV130">
        <v>-185.56225166199431</v>
      </c>
      <c r="AW130">
        <v>-179.55148145494914</v>
      </c>
      <c r="AX130">
        <v>-166.80259313740672</v>
      </c>
      <c r="AY130">
        <v>-140.44879580434065</v>
      </c>
      <c r="AZ130">
        <v>-122.60647369121726</v>
      </c>
      <c r="BA130">
        <v>-110.89841844040788</v>
      </c>
      <c r="BB130">
        <v>-111.04885218799667</v>
      </c>
      <c r="BC130">
        <v>-111.69126011528155</v>
      </c>
      <c r="BD130">
        <v>2490.4119134513662</v>
      </c>
      <c r="BE130">
        <v>2490.4119134513662</v>
      </c>
      <c r="BF130">
        <v>2490.4119134513662</v>
      </c>
      <c r="BG130">
        <v>2490.4119134513662</v>
      </c>
      <c r="BH130">
        <v>1917.6171733575518</v>
      </c>
      <c r="BI130">
        <v>1917.6171733575518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48522588175</v>
      </c>
      <c r="C131">
        <v>-182.24932620470636</v>
      </c>
      <c r="D131">
        <v>-190.05182918962399</v>
      </c>
      <c r="E131">
        <v>-197.15613272607587</v>
      </c>
      <c r="F131">
        <v>-203.60149180576786</v>
      </c>
      <c r="G131">
        <v>-209.42527090178672</v>
      </c>
      <c r="H131">
        <v>-214.6630290410543</v>
      </c>
      <c r="I131">
        <v>-235.56673134769949</v>
      </c>
      <c r="J131">
        <v>-242.68151321158248</v>
      </c>
      <c r="K131">
        <v>-240.57133506645869</v>
      </c>
      <c r="L131">
        <v>-220.98925327573943</v>
      </c>
      <c r="M131">
        <v>-193.69731291144257</v>
      </c>
      <c r="N131">
        <v>-166.95566593383433</v>
      </c>
      <c r="O131">
        <v>-126.3204066423301</v>
      </c>
      <c r="P131">
        <v>-96.900338346702299</v>
      </c>
      <c r="Q131">
        <v>-84.866679086888425</v>
      </c>
      <c r="R131">
        <v>-79.425248263733309</v>
      </c>
      <c r="S131">
        <v>-61.142564957181939</v>
      </c>
      <c r="T131">
        <v>-154.15780322648072</v>
      </c>
      <c r="U131">
        <v>-161.23442338298665</v>
      </c>
      <c r="V131">
        <v>-173.94185298263201</v>
      </c>
      <c r="W131">
        <v>-188.65947567526587</v>
      </c>
      <c r="X131">
        <v>-205.57822597004224</v>
      </c>
      <c r="Y131">
        <v>-207.53340621760407</v>
      </c>
      <c r="Z131">
        <v>-189.30998571716918</v>
      </c>
      <c r="AA131">
        <v>-143.62590876893543</v>
      </c>
      <c r="AB131">
        <v>-113.27533899216789</v>
      </c>
      <c r="AC131">
        <v>-96.532141286174436</v>
      </c>
      <c r="AD131">
        <v>-93.928911743549065</v>
      </c>
      <c r="AE131">
        <v>-68.972185466062356</v>
      </c>
      <c r="AF131">
        <v>-168.42703154253721</v>
      </c>
      <c r="AG131">
        <v>-171.03560810584989</v>
      </c>
      <c r="AH131">
        <v>-175.83813620825214</v>
      </c>
      <c r="AI131">
        <v>-181.67562111907819</v>
      </c>
      <c r="AJ131">
        <v>-189.22979785603076</v>
      </c>
      <c r="AK131">
        <v>-192.87507510519418</v>
      </c>
      <c r="AL131">
        <v>-187.31303866866011</v>
      </c>
      <c r="AM131">
        <v>-165.76549941786482</v>
      </c>
      <c r="AN131">
        <v>-143.16954089400937</v>
      </c>
      <c r="AO131">
        <v>-117.40037957049438</v>
      </c>
      <c r="AP131">
        <v>-87.360549748328182</v>
      </c>
      <c r="AQ131">
        <v>-89.692501002718416</v>
      </c>
      <c r="AR131">
        <v>-167.99088276926662</v>
      </c>
      <c r="AS131">
        <v>-171.31222061457885</v>
      </c>
      <c r="AT131">
        <v>-177.35021953085908</v>
      </c>
      <c r="AU131">
        <v>-184.52496932757774</v>
      </c>
      <c r="AV131">
        <v>-193.3931009549315</v>
      </c>
      <c r="AW131">
        <v>-196.93665747077677</v>
      </c>
      <c r="AX131">
        <v>-190.74881454007348</v>
      </c>
      <c r="AY131">
        <v>-171.78147188864318</v>
      </c>
      <c r="AZ131">
        <v>-157.03486708528942</v>
      </c>
      <c r="BA131">
        <v>-146.49828329580171</v>
      </c>
      <c r="BB131">
        <v>-144.50040318349335</v>
      </c>
      <c r="BC131">
        <v>-143.0056443778206</v>
      </c>
      <c r="BD131">
        <v>2132.8335456914106</v>
      </c>
      <c r="BE131">
        <v>2132.8335456914106</v>
      </c>
      <c r="BF131">
        <v>2132.8335456914106</v>
      </c>
      <c r="BG131">
        <v>2132.8335456914106</v>
      </c>
      <c r="BH131">
        <v>1642.2818301823859</v>
      </c>
      <c r="BI131">
        <v>1642.2818301823859</v>
      </c>
      <c r="BJ131" t="s">
        <v>65</v>
      </c>
      <c r="BK131" t="s">
        <v>65</v>
      </c>
      <c r="BL131">
        <v>29.476533243324365</v>
      </c>
      <c r="BM131">
        <v>200</v>
      </c>
    </row>
    <row r="132" spans="1:65" x14ac:dyDescent="0.25">
      <c r="A132">
        <v>370</v>
      </c>
      <c r="B132">
        <v>-46.777444179740904</v>
      </c>
      <c r="C132">
        <v>-63.584785305008246</v>
      </c>
      <c r="D132">
        <v>-79.776081093960869</v>
      </c>
      <c r="E132">
        <v>-94.815407823283095</v>
      </c>
      <c r="F132">
        <v>-108.76436488513581</v>
      </c>
      <c r="G132">
        <v>-121.68163832210116</v>
      </c>
      <c r="H132">
        <v>-133.62313086694272</v>
      </c>
      <c r="I132">
        <v>-187.5907800106242</v>
      </c>
      <c r="J132">
        <v>-217.5703334667952</v>
      </c>
      <c r="K132">
        <v>-231.46460292476709</v>
      </c>
      <c r="L132">
        <v>-229.98434165842119</v>
      </c>
      <c r="M132">
        <v>-210.30243561707465</v>
      </c>
      <c r="N132">
        <v>-186.44277209537583</v>
      </c>
      <c r="O132">
        <v>-147.67067930259014</v>
      </c>
      <c r="P132">
        <v>-121.75684281509523</v>
      </c>
      <c r="Q132">
        <v>-116.84126305528744</v>
      </c>
      <c r="R132">
        <v>-113.79616730519626</v>
      </c>
      <c r="S132">
        <v>-88.827112282343222</v>
      </c>
      <c r="T132">
        <v>-25.794035022812107</v>
      </c>
      <c r="U132">
        <v>-41.757974266029422</v>
      </c>
      <c r="V132">
        <v>-71.374056765467273</v>
      </c>
      <c r="W132">
        <v>-108.06234847674033</v>
      </c>
      <c r="X132">
        <v>-158.71868788012108</v>
      </c>
      <c r="Y132">
        <v>-198.70949590651156</v>
      </c>
      <c r="Z132">
        <v>-195.83901273711291</v>
      </c>
      <c r="AA132">
        <v>-152.34582851146629</v>
      </c>
      <c r="AB132">
        <v>-114.81800471553831</v>
      </c>
      <c r="AC132">
        <v>-89.795574712170506</v>
      </c>
      <c r="AD132">
        <v>-76.390179718359434</v>
      </c>
      <c r="AE132">
        <v>-40.327256330781879</v>
      </c>
      <c r="AF132">
        <v>-44.673193605826235</v>
      </c>
      <c r="AG132">
        <v>-56.697299037020279</v>
      </c>
      <c r="AH132">
        <v>-79.06173612351796</v>
      </c>
      <c r="AI132">
        <v>-106.90304808097673</v>
      </c>
      <c r="AJ132">
        <v>-145.77610631457179</v>
      </c>
      <c r="AK132">
        <v>-177.85800521338362</v>
      </c>
      <c r="AL132">
        <v>-177.46235268833004</v>
      </c>
      <c r="AM132">
        <v>-146.70833841976045</v>
      </c>
      <c r="AN132">
        <v>-118.08060318286614</v>
      </c>
      <c r="AO132">
        <v>-97.500314117985425</v>
      </c>
      <c r="AP132">
        <v>-89.459847431201325</v>
      </c>
      <c r="AQ132">
        <v>-68.198928568202206</v>
      </c>
      <c r="AR132">
        <v>-34.067708781023789</v>
      </c>
      <c r="AS132">
        <v>-47.809210297989488</v>
      </c>
      <c r="AT132">
        <v>-73.285099300876013</v>
      </c>
      <c r="AU132">
        <v>-104.80917150904743</v>
      </c>
      <c r="AV132">
        <v>-148.25733960074757</v>
      </c>
      <c r="AW132">
        <v>-182.57149687442765</v>
      </c>
      <c r="AX132">
        <v>-180.52700817180349</v>
      </c>
      <c r="AY132">
        <v>-146.23612383078321</v>
      </c>
      <c r="AZ132">
        <v>-118.65871890781962</v>
      </c>
      <c r="BA132">
        <v>-105.85687443855386</v>
      </c>
      <c r="BB132">
        <v>-123.29100933108916</v>
      </c>
      <c r="BC132">
        <v>-106.93606713457936</v>
      </c>
      <c r="BD132">
        <v>1852.4917578669658</v>
      </c>
      <c r="BE132">
        <v>1852.4917578669658</v>
      </c>
      <c r="BF132">
        <v>1852.4917578669658</v>
      </c>
      <c r="BG132">
        <v>1852.4917578669658</v>
      </c>
      <c r="BH132">
        <v>1426.4186535575639</v>
      </c>
      <c r="BI132">
        <v>1426.4186535575639</v>
      </c>
      <c r="BJ132" t="s">
        <v>65</v>
      </c>
      <c r="BK132" t="s">
        <v>65</v>
      </c>
      <c r="BL132">
        <v>24.826096216639097</v>
      </c>
      <c r="BM132">
        <v>200</v>
      </c>
    </row>
    <row r="133" spans="1:65" x14ac:dyDescent="0.25">
      <c r="A133">
        <v>371</v>
      </c>
      <c r="B133">
        <v>-4.3291568271994905</v>
      </c>
      <c r="C133">
        <v>-19.466341312616084</v>
      </c>
      <c r="D133">
        <v>-33.962604998612619</v>
      </c>
      <c r="E133">
        <v>-47.339914344698556</v>
      </c>
      <c r="F133">
        <v>-59.659594515306736</v>
      </c>
      <c r="G133">
        <v>-70.980043041445612</v>
      </c>
      <c r="H133">
        <v>-81.356861062622315</v>
      </c>
      <c r="I133">
        <v>-126.59335768133995</v>
      </c>
      <c r="J133">
        <v>-148.83236943301912</v>
      </c>
      <c r="K133">
        <v>-156.05766634499082</v>
      </c>
      <c r="L133">
        <v>-144.11563517288323</v>
      </c>
      <c r="M133">
        <v>-117.30460615162512</v>
      </c>
      <c r="N133">
        <v>-88.954578032037148</v>
      </c>
      <c r="O133">
        <v>-46.551916391155622</v>
      </c>
      <c r="P133">
        <v>-22.039001987142896</v>
      </c>
      <c r="Q133">
        <v>-25.075625250734618</v>
      </c>
      <c r="R133">
        <v>-31.260115082083484</v>
      </c>
      <c r="S133">
        <v>-22.647658322989191</v>
      </c>
      <c r="T133">
        <v>16.654225931004298</v>
      </c>
      <c r="U133">
        <v>2.5838980525986348</v>
      </c>
      <c r="V133">
        <v>-23.301128771285455</v>
      </c>
      <c r="W133">
        <v>-54.82769325417344</v>
      </c>
      <c r="X133">
        <v>-96.509053253167608</v>
      </c>
      <c r="Y133">
        <v>-122.57954500962055</v>
      </c>
      <c r="Z133">
        <v>-109.78854724187654</v>
      </c>
      <c r="AA133">
        <v>-54.187961954115792</v>
      </c>
      <c r="AB133">
        <v>-10.14518323157021</v>
      </c>
      <c r="AC133">
        <v>19.64840598770931</v>
      </c>
      <c r="AD133">
        <v>31.654905007221235</v>
      </c>
      <c r="AE133">
        <v>55.608420548550825</v>
      </c>
      <c r="AF133">
        <v>32.485354378643457</v>
      </c>
      <c r="AG133">
        <v>18.258942546873769</v>
      </c>
      <c r="AH133">
        <v>-7.8211655302513892</v>
      </c>
      <c r="AI133">
        <v>-39.348777223716517</v>
      </c>
      <c r="AJ133">
        <v>-80.167903916155836</v>
      </c>
      <c r="AK133">
        <v>-102.21560898797325</v>
      </c>
      <c r="AL133">
        <v>-83.81476394911148</v>
      </c>
      <c r="AM133">
        <v>-16.751386732897291</v>
      </c>
      <c r="AN133">
        <v>36.668171769403749</v>
      </c>
      <c r="AO133">
        <v>75.102482816746118</v>
      </c>
      <c r="AP133">
        <v>88.103986114980927</v>
      </c>
      <c r="AQ133">
        <v>103.47291905255275</v>
      </c>
      <c r="AR133">
        <v>34.846114853338761</v>
      </c>
      <c r="AS133">
        <v>19.924100247575709</v>
      </c>
      <c r="AT133">
        <v>-7.4361412103322868</v>
      </c>
      <c r="AU133">
        <v>-40.527974699422067</v>
      </c>
      <c r="AV133">
        <v>-83.457222649123622</v>
      </c>
      <c r="AW133">
        <v>-107.12981805841005</v>
      </c>
      <c r="AX133">
        <v>-88.832240427652764</v>
      </c>
      <c r="AY133">
        <v>-21.553544028572666</v>
      </c>
      <c r="AZ133">
        <v>30.71310250107366</v>
      </c>
      <c r="BA133">
        <v>65.321368663924105</v>
      </c>
      <c r="BB133">
        <v>63.796527717386937</v>
      </c>
      <c r="BC133">
        <v>69.764334605128127</v>
      </c>
      <c r="BD133">
        <v>2714.5981515442991</v>
      </c>
      <c r="BE133">
        <v>2714.5981515442991</v>
      </c>
      <c r="BF133">
        <v>2714.5981515442991</v>
      </c>
      <c r="BG133">
        <v>2714.5981515442991</v>
      </c>
      <c r="BH133">
        <v>2090.2405766891102</v>
      </c>
      <c r="BI133">
        <v>2090.2405766891102</v>
      </c>
      <c r="BJ133" t="s">
        <v>65</v>
      </c>
      <c r="BK133" t="s">
        <v>65</v>
      </c>
      <c r="BL133">
        <v>30.76086666942432</v>
      </c>
      <c r="BM133">
        <v>200</v>
      </c>
    </row>
    <row r="134" spans="1:65" x14ac:dyDescent="0.25">
      <c r="A134">
        <v>372</v>
      </c>
      <c r="B134">
        <v>9.1430417661148713</v>
      </c>
      <c r="C134">
        <v>6.3825459821014592</v>
      </c>
      <c r="D134">
        <v>3.7480555405531439</v>
      </c>
      <c r="E134">
        <v>1.3275132445703108</v>
      </c>
      <c r="F134">
        <v>-0.88971147389864391</v>
      </c>
      <c r="G134">
        <v>-2.9137772751648692</v>
      </c>
      <c r="H134">
        <v>-4.7543911152632399</v>
      </c>
      <c r="I134">
        <v>-12.436965379999943</v>
      </c>
      <c r="J134">
        <v>-15.429263657268239</v>
      </c>
      <c r="K134">
        <v>-15.271930501438504</v>
      </c>
      <c r="L134">
        <v>-9.0055089100403443</v>
      </c>
      <c r="M134">
        <v>1.1472372874789249</v>
      </c>
      <c r="N134">
        <v>12.295444669066235</v>
      </c>
      <c r="O134">
        <v>32.438513080653983</v>
      </c>
      <c r="P134">
        <v>52.732485781595912</v>
      </c>
      <c r="Q134">
        <v>67.243832160661313</v>
      </c>
      <c r="R134">
        <v>71.237666890927585</v>
      </c>
      <c r="S134">
        <v>71.379862995492459</v>
      </c>
      <c r="T134">
        <v>30.107123509029652</v>
      </c>
      <c r="U134">
        <v>28.011321404663725</v>
      </c>
      <c r="V134">
        <v>24.231849079212331</v>
      </c>
      <c r="W134">
        <v>19.835174650699379</v>
      </c>
      <c r="X134">
        <v>14.840229788546585</v>
      </c>
      <c r="Y134">
        <v>15.422242099331143</v>
      </c>
      <c r="Z134">
        <v>23.633666174989465</v>
      </c>
      <c r="AA134">
        <v>46.992446039893707</v>
      </c>
      <c r="AB134">
        <v>68.723068493407666</v>
      </c>
      <c r="AC134">
        <v>91.849642546472509</v>
      </c>
      <c r="AD134">
        <v>122.24803296262007</v>
      </c>
      <c r="AE134">
        <v>133.63893667797888</v>
      </c>
      <c r="AF134">
        <v>6.517854917249613</v>
      </c>
      <c r="AG134">
        <v>5.6701673108495996</v>
      </c>
      <c r="AH134">
        <v>4.5888332502578431</v>
      </c>
      <c r="AI134">
        <v>4.4549189518053307</v>
      </c>
      <c r="AJ134">
        <v>8.337546254417461</v>
      </c>
      <c r="AK134">
        <v>25.472609462436623</v>
      </c>
      <c r="AL134">
        <v>46.910311502278077</v>
      </c>
      <c r="AM134">
        <v>84.541887426004962</v>
      </c>
      <c r="AN134">
        <v>108.18251876025441</v>
      </c>
      <c r="AO134">
        <v>123.78879928385842</v>
      </c>
      <c r="AP134">
        <v>130.96396441017379</v>
      </c>
      <c r="AQ134">
        <v>141.36111705849311</v>
      </c>
      <c r="AR134">
        <v>14.521047092359227</v>
      </c>
      <c r="AS134">
        <v>12.426819350715574</v>
      </c>
      <c r="AT134">
        <v>9.0182119249150592</v>
      </c>
      <c r="AU134">
        <v>5.9655663744785645</v>
      </c>
      <c r="AV134">
        <v>5.6995732582257315</v>
      </c>
      <c r="AW134">
        <v>19.210760759917623</v>
      </c>
      <c r="AX134">
        <v>40.2490352840288</v>
      </c>
      <c r="AY134">
        <v>79.976473427008017</v>
      </c>
      <c r="AZ134">
        <v>105.35932956817977</v>
      </c>
      <c r="BA134">
        <v>121.11934132457272</v>
      </c>
      <c r="BB134">
        <v>121.26547314751552</v>
      </c>
      <c r="BC134">
        <v>125.10970660950152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31366281735</v>
      </c>
      <c r="C135">
        <v>-8.3859991243446377</v>
      </c>
      <c r="D135">
        <v>-11.021351857168279</v>
      </c>
      <c r="E135">
        <v>-13.514663670072327</v>
      </c>
      <c r="F135">
        <v>-15.871741905163841</v>
      </c>
      <c r="G135">
        <v>-18.098165445832038</v>
      </c>
      <c r="H135">
        <v>-20.199293770988351</v>
      </c>
      <c r="I135">
        <v>-30.449467790478746</v>
      </c>
      <c r="J135">
        <v>-37.165505544892518</v>
      </c>
      <c r="K135">
        <v>-41.389125861549736</v>
      </c>
      <c r="L135">
        <v>-44.385742020007221</v>
      </c>
      <c r="M135">
        <v>-42.788305270600667</v>
      </c>
      <c r="N135">
        <v>-38.723061707698136</v>
      </c>
      <c r="O135">
        <v>-27.910312337499978</v>
      </c>
      <c r="P135">
        <v>-12.549361670632781</v>
      </c>
      <c r="Q135">
        <v>3.9747652028047922</v>
      </c>
      <c r="R135">
        <v>12.331815025690695</v>
      </c>
      <c r="S135">
        <v>19.084385269998659</v>
      </c>
      <c r="T135">
        <v>15.285611058315357</v>
      </c>
      <c r="U135">
        <v>12.832093743430709</v>
      </c>
      <c r="V135">
        <v>8.2148985440426419</v>
      </c>
      <c r="W135">
        <v>2.3488357737483367</v>
      </c>
      <c r="X135">
        <v>-6.1577128614620502</v>
      </c>
      <c r="Y135">
        <v>-13.646705480892459</v>
      </c>
      <c r="Z135">
        <v>-13.685838580402566</v>
      </c>
      <c r="AA135">
        <v>-4.2219938241943451</v>
      </c>
      <c r="AB135">
        <v>7.9118192281209945</v>
      </c>
      <c r="AC135">
        <v>22.765892360130451</v>
      </c>
      <c r="AD135">
        <v>44.019657753175537</v>
      </c>
      <c r="AE135">
        <v>50.524473755298864</v>
      </c>
      <c r="AF135">
        <v>16.508444841043801</v>
      </c>
      <c r="AG135">
        <v>14.086855987190949</v>
      </c>
      <c r="AH135">
        <v>9.7853862148539896</v>
      </c>
      <c r="AI135">
        <v>4.9309922895161149</v>
      </c>
      <c r="AJ135">
        <v>-0.13892325188731569</v>
      </c>
      <c r="AK135">
        <v>1.7995165766054866</v>
      </c>
      <c r="AL135">
        <v>11.422135563423572</v>
      </c>
      <c r="AM135">
        <v>34.497921185258143</v>
      </c>
      <c r="AN135">
        <v>51.927944946426052</v>
      </c>
      <c r="AO135">
        <v>65.63050043587134</v>
      </c>
      <c r="AP135">
        <v>74.575969999514584</v>
      </c>
      <c r="AQ135">
        <v>80.864131190080471</v>
      </c>
      <c r="AR135">
        <v>20.426732590896751</v>
      </c>
      <c r="AS135">
        <v>17.642776990982878</v>
      </c>
      <c r="AT135">
        <v>12.609612714371139</v>
      </c>
      <c r="AU135">
        <v>6.7086768822360865</v>
      </c>
      <c r="AV135">
        <v>-0.24474465001207701</v>
      </c>
      <c r="AW135">
        <v>-1.0854769151041195</v>
      </c>
      <c r="AX135">
        <v>6.9361050160323536</v>
      </c>
      <c r="AY135">
        <v>29.539224933752759</v>
      </c>
      <c r="AZ135">
        <v>48.470709558225067</v>
      </c>
      <c r="BA135">
        <v>65.089866576048337</v>
      </c>
      <c r="BB135">
        <v>75.895753431763637</v>
      </c>
      <c r="BC135">
        <v>75.927331790862226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2.047114425033818</v>
      </c>
      <c r="BM135">
        <v>200</v>
      </c>
    </row>
    <row r="136" spans="1:65" x14ac:dyDescent="0.25">
      <c r="A136">
        <v>374</v>
      </c>
      <c r="B136">
        <v>-12.479633122165144</v>
      </c>
      <c r="C136">
        <v>-15.986439395739433</v>
      </c>
      <c r="D136">
        <v>-19.352509624423821</v>
      </c>
      <c r="E136">
        <v>-22.466546383160672</v>
      </c>
      <c r="F136">
        <v>-25.342101076658921</v>
      </c>
      <c r="G136">
        <v>-27.992080994233003</v>
      </c>
      <c r="H136">
        <v>-30.428778152059994</v>
      </c>
      <c r="I136">
        <v>-41.187556914199227</v>
      </c>
      <c r="J136">
        <v>-46.649729016705265</v>
      </c>
      <c r="K136">
        <v>-48.672900012159403</v>
      </c>
      <c r="L136">
        <v>-46.485971585226018</v>
      </c>
      <c r="M136">
        <v>-40.485909003803862</v>
      </c>
      <c r="N136">
        <v>-33.645632514465589</v>
      </c>
      <c r="O136">
        <v>-21.934880473189615</v>
      </c>
      <c r="P136">
        <v>-11.311967143815757</v>
      </c>
      <c r="Q136">
        <v>-1.9431542152481551</v>
      </c>
      <c r="R136">
        <v>6.3866537846406226</v>
      </c>
      <c r="S136">
        <v>23.556568287673578</v>
      </c>
      <c r="T136">
        <v>8.5037785228599816</v>
      </c>
      <c r="U136">
        <v>4.6191848906334405</v>
      </c>
      <c r="V136">
        <v>-2.420632246443871</v>
      </c>
      <c r="W136">
        <v>-10.739549264753636</v>
      </c>
      <c r="X136">
        <v>-20.91376807960156</v>
      </c>
      <c r="Y136">
        <v>-24.54719658330967</v>
      </c>
      <c r="Z136">
        <v>-17.818488309126884</v>
      </c>
      <c r="AA136">
        <v>0.72465086278464264</v>
      </c>
      <c r="AB136">
        <v>12.576565748047413</v>
      </c>
      <c r="AC136">
        <v>17.730662648409098</v>
      </c>
      <c r="AD136">
        <v>18.724252840105969</v>
      </c>
      <c r="AE136">
        <v>35.778180897033593</v>
      </c>
      <c r="AF136">
        <v>0.39454551179506081</v>
      </c>
      <c r="AG136">
        <v>-0.54956322408310221</v>
      </c>
      <c r="AH136">
        <v>-2.066732288203907</v>
      </c>
      <c r="AI136">
        <v>-3.3725225780898564</v>
      </c>
      <c r="AJ136">
        <v>-3.2480400150861066</v>
      </c>
      <c r="AK136">
        <v>3.4957698120156171</v>
      </c>
      <c r="AL136">
        <v>13.646948576195307</v>
      </c>
      <c r="AM136">
        <v>32.607107769939553</v>
      </c>
      <c r="AN136">
        <v>44.797501788345215</v>
      </c>
      <c r="AO136">
        <v>52.987920553920972</v>
      </c>
      <c r="AP136">
        <v>60.349056544304823</v>
      </c>
      <c r="AQ136">
        <v>73.133508869522302</v>
      </c>
      <c r="AR136">
        <v>8.7929858412836435</v>
      </c>
      <c r="AS136">
        <v>6.5414179907399834</v>
      </c>
      <c r="AT136">
        <v>2.6087810948806354</v>
      </c>
      <c r="AU136">
        <v>-1.6664323635279947</v>
      </c>
      <c r="AV136">
        <v>-5.5771200754360652</v>
      </c>
      <c r="AW136">
        <v>-1.8232113220473938</v>
      </c>
      <c r="AX136">
        <v>8.6263591301418554</v>
      </c>
      <c r="AY136">
        <v>30.403203860532855</v>
      </c>
      <c r="AZ136">
        <v>44.08499348081088</v>
      </c>
      <c r="BA136">
        <v>51.127411560967296</v>
      </c>
      <c r="BB136">
        <v>48.115977610608539</v>
      </c>
      <c r="BC136">
        <v>54.333663842475318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0.566643488814282</v>
      </c>
      <c r="BM136">
        <v>200</v>
      </c>
    </row>
    <row r="137" spans="1:65" x14ac:dyDescent="0.25">
      <c r="A137">
        <v>375</v>
      </c>
      <c r="B137">
        <v>-2.7699097957034624</v>
      </c>
      <c r="C137">
        <v>-7.2513102891756667</v>
      </c>
      <c r="D137">
        <v>-11.525302340806842</v>
      </c>
      <c r="E137">
        <v>-15.452190973721594</v>
      </c>
      <c r="F137">
        <v>-19.052143248160306</v>
      </c>
      <c r="G137">
        <v>-22.344325916789366</v>
      </c>
      <c r="H137">
        <v>-25.346951273647264</v>
      </c>
      <c r="I137">
        <v>-38.192273906093796</v>
      </c>
      <c r="J137">
        <v>-44.142231447939011</v>
      </c>
      <c r="K137">
        <v>-45.820718541434225</v>
      </c>
      <c r="L137">
        <v>-42.128809116929943</v>
      </c>
      <c r="M137">
        <v>-35.075343228301023</v>
      </c>
      <c r="N137">
        <v>-28.334024383026986</v>
      </c>
      <c r="O137">
        <v>-20.057226459574</v>
      </c>
      <c r="P137">
        <v>-18.165937571255895</v>
      </c>
      <c r="Q137">
        <v>-19.719781794304765</v>
      </c>
      <c r="R137">
        <v>-13.775798597735408</v>
      </c>
      <c r="S137">
        <v>10.790654994618301</v>
      </c>
      <c r="T137">
        <v>-9.8035548719443977</v>
      </c>
      <c r="U137">
        <v>-10.968154906605964</v>
      </c>
      <c r="V137">
        <v>-12.991971165972476</v>
      </c>
      <c r="W137">
        <v>-15.161701581652629</v>
      </c>
      <c r="X137">
        <v>-17.00828775257353</v>
      </c>
      <c r="Y137">
        <v>-14.403900178513313</v>
      </c>
      <c r="Z137">
        <v>-7.9623370762550021</v>
      </c>
      <c r="AA137">
        <v>6.0442792450930014</v>
      </c>
      <c r="AB137">
        <v>16.105522552483585</v>
      </c>
      <c r="AC137">
        <v>23.838194155729187</v>
      </c>
      <c r="AD137">
        <v>30.701768631161904</v>
      </c>
      <c r="AE137">
        <v>37.292008267751363</v>
      </c>
      <c r="AF137">
        <v>20.637664820386675</v>
      </c>
      <c r="AG137">
        <v>17.79838827496695</v>
      </c>
      <c r="AH137">
        <v>12.803302104959432</v>
      </c>
      <c r="AI137">
        <v>7.2831998423570496</v>
      </c>
      <c r="AJ137">
        <v>1.9113762490642616</v>
      </c>
      <c r="AK137">
        <v>5.5415025858033404</v>
      </c>
      <c r="AL137">
        <v>17.770435591321355</v>
      </c>
      <c r="AM137">
        <v>44.521934372020382</v>
      </c>
      <c r="AN137">
        <v>62.37335505472771</v>
      </c>
      <c r="AO137">
        <v>73.081681374098991</v>
      </c>
      <c r="AP137">
        <v>71.752568499358148</v>
      </c>
      <c r="AQ137">
        <v>76.278201922609441</v>
      </c>
      <c r="AR137">
        <v>27.201619120020837</v>
      </c>
      <c r="AS137">
        <v>23.615032304981838</v>
      </c>
      <c r="AT137">
        <v>17.190753595909129</v>
      </c>
      <c r="AU137">
        <v>9.7980802597869712</v>
      </c>
      <c r="AV137">
        <v>1.5138068154606916</v>
      </c>
      <c r="AW137">
        <v>1.8543063913408626</v>
      </c>
      <c r="AX137">
        <v>12.829304853120421</v>
      </c>
      <c r="AY137">
        <v>39.941521893707979</v>
      </c>
      <c r="AZ137">
        <v>59.342232213062324</v>
      </c>
      <c r="BA137">
        <v>72.194371602379704</v>
      </c>
      <c r="BB137">
        <v>73.196702531621511</v>
      </c>
      <c r="BC137">
        <v>76.964386843494097</v>
      </c>
      <c r="BD137">
        <v>2990.6210738163127</v>
      </c>
      <c r="BE137">
        <v>2990.6210738163127</v>
      </c>
      <c r="BF137">
        <v>2990.6210738163127</v>
      </c>
      <c r="BG137">
        <v>2990.6210738163127</v>
      </c>
      <c r="BH137">
        <v>2302.7782268385608</v>
      </c>
      <c r="BI137">
        <v>2302.7782268385608</v>
      </c>
      <c r="BJ137" t="s">
        <v>65</v>
      </c>
      <c r="BK137" t="s">
        <v>65</v>
      </c>
      <c r="BL137">
        <v>31.189493764266039</v>
      </c>
      <c r="BM137">
        <v>200</v>
      </c>
    </row>
    <row r="138" spans="1:65" x14ac:dyDescent="0.25">
      <c r="A138">
        <v>376</v>
      </c>
      <c r="B138">
        <v>-6.2503484980259287</v>
      </c>
      <c r="C138">
        <v>-8.2005553233457231</v>
      </c>
      <c r="D138">
        <v>-10.086126005362656</v>
      </c>
      <c r="E138">
        <v>-11.845140966349616</v>
      </c>
      <c r="F138">
        <v>-13.484869014580847</v>
      </c>
      <c r="G138">
        <v>-15.01221295476557</v>
      </c>
      <c r="H138">
        <v>-16.433726565071861</v>
      </c>
      <c r="I138">
        <v>-23.067345503419713</v>
      </c>
      <c r="J138">
        <v>-27.11223670875361</v>
      </c>
      <c r="K138">
        <v>-29.560728850707637</v>
      </c>
      <c r="L138">
        <v>-31.647817932943244</v>
      </c>
      <c r="M138">
        <v>-32.0904638850919</v>
      </c>
      <c r="N138">
        <v>-32.150338273162284</v>
      </c>
      <c r="O138">
        <v>-32.588768826510709</v>
      </c>
      <c r="P138">
        <v>-33.494788863431474</v>
      </c>
      <c r="Q138">
        <v>-30.278293906601945</v>
      </c>
      <c r="R138">
        <v>-20.783508873752908</v>
      </c>
      <c r="S138">
        <v>3.2395848063482973</v>
      </c>
      <c r="T138">
        <v>-5.5344752382543998</v>
      </c>
      <c r="U138">
        <v>-5.5686973812432701</v>
      </c>
      <c r="V138">
        <v>-5.5914907322635736</v>
      </c>
      <c r="W138">
        <v>-5.5194141674903134</v>
      </c>
      <c r="X138">
        <v>-5.0787078518941406</v>
      </c>
      <c r="Y138">
        <v>-3.5421743884202912</v>
      </c>
      <c r="Z138">
        <v>-1.6918331717807877</v>
      </c>
      <c r="AA138">
        <v>1.6408361785930081</v>
      </c>
      <c r="AB138">
        <v>3.9453093404320794</v>
      </c>
      <c r="AC138">
        <v>5.8842516882812168</v>
      </c>
      <c r="AD138">
        <v>8.4657504256824279</v>
      </c>
      <c r="AE138">
        <v>10.739618838327623</v>
      </c>
      <c r="AF138">
        <v>-7.4290816899357655</v>
      </c>
      <c r="AG138">
        <v>-6.0132277397759868</v>
      </c>
      <c r="AH138">
        <v>-3.2264848805170496</v>
      </c>
      <c r="AI138">
        <v>0.62031310366396364</v>
      </c>
      <c r="AJ138">
        <v>7.2738043831939434</v>
      </c>
      <c r="AK138">
        <v>17.170696740533216</v>
      </c>
      <c r="AL138">
        <v>24.194916727798486</v>
      </c>
      <c r="AM138">
        <v>33.211713440744887</v>
      </c>
      <c r="AN138">
        <v>38.659486031781888</v>
      </c>
      <c r="AO138">
        <v>43.701068501326432</v>
      </c>
      <c r="AP138">
        <v>51.410921778405132</v>
      </c>
      <c r="AQ138">
        <v>55.880762958300174</v>
      </c>
      <c r="AR138">
        <v>-6.3382108073902623</v>
      </c>
      <c r="AS138">
        <v>-5.102478753445383</v>
      </c>
      <c r="AT138">
        <v>-2.6511370716377631</v>
      </c>
      <c r="AU138">
        <v>0.77748686362566488</v>
      </c>
      <c r="AV138">
        <v>6.8467428173097504</v>
      </c>
      <c r="AW138">
        <v>16.276431191588891</v>
      </c>
      <c r="AX138">
        <v>23.334207597033167</v>
      </c>
      <c r="AY138">
        <v>32.916469478657255</v>
      </c>
      <c r="AZ138">
        <v>38.937006853247553</v>
      </c>
      <c r="BA138">
        <v>44.490691078880872</v>
      </c>
      <c r="BB138">
        <v>52.530880239466043</v>
      </c>
      <c r="BC138">
        <v>57.153212575415736</v>
      </c>
      <c r="BD138">
        <v>2959.8999255861868</v>
      </c>
      <c r="BE138">
        <v>2959.8999255861868</v>
      </c>
      <c r="BF138">
        <v>2959.8999255861868</v>
      </c>
      <c r="BG138">
        <v>2959.8999255861868</v>
      </c>
      <c r="BH138">
        <v>2279.1229427013641</v>
      </c>
      <c r="BI138">
        <v>2279.1229427013641</v>
      </c>
      <c r="BJ138" t="s">
        <v>65</v>
      </c>
      <c r="BK138" t="s">
        <v>65</v>
      </c>
      <c r="BL138">
        <v>30.721164167885167</v>
      </c>
      <c r="BM138">
        <v>200</v>
      </c>
    </row>
    <row r="139" spans="1:65" x14ac:dyDescent="0.25">
      <c r="A139">
        <v>377</v>
      </c>
      <c r="B139">
        <v>-8.2963450439480635</v>
      </c>
      <c r="C139">
        <v>-9.1308729580327075</v>
      </c>
      <c r="D139">
        <v>-10.049295455974161</v>
      </c>
      <c r="E139">
        <v>-11.018591169219134</v>
      </c>
      <c r="F139">
        <v>-12.033808655815479</v>
      </c>
      <c r="G139">
        <v>-13.090270777931027</v>
      </c>
      <c r="H139">
        <v>-14.183561635769809</v>
      </c>
      <c r="I139">
        <v>-21.299305722388972</v>
      </c>
      <c r="J139">
        <v>-28.709728367659199</v>
      </c>
      <c r="K139">
        <v>-36.100589940416747</v>
      </c>
      <c r="L139">
        <v>-49.431305819673668</v>
      </c>
      <c r="M139">
        <v>-59.849490639507927</v>
      </c>
      <c r="N139">
        <v>-67.048711981029456</v>
      </c>
      <c r="O139">
        <v>-72.925685914317015</v>
      </c>
      <c r="P139">
        <v>-67.73183028881607</v>
      </c>
      <c r="Q139">
        <v>-46.118921469422425</v>
      </c>
      <c r="R139">
        <v>-24.756899483328876</v>
      </c>
      <c r="S139">
        <v>5.5405344970441837</v>
      </c>
      <c r="T139">
        <v>-4.1300196664865316</v>
      </c>
      <c r="U139">
        <v>-5.6167534891209128</v>
      </c>
      <c r="V139">
        <v>-8.4991661643223075</v>
      </c>
      <c r="W139">
        <v>-12.373659930517006</v>
      </c>
      <c r="X139">
        <v>-18.740893088432102</v>
      </c>
      <c r="Y139">
        <v>-27.199193438962322</v>
      </c>
      <c r="Z139">
        <v>-32.147290168108228</v>
      </c>
      <c r="AA139">
        <v>-36.356876097436917</v>
      </c>
      <c r="AB139">
        <v>-37.131931489554276</v>
      </c>
      <c r="AC139">
        <v>-35.907091435719501</v>
      </c>
      <c r="AD139">
        <v>-26.89855692112074</v>
      </c>
      <c r="AE139">
        <v>-17.087427021202778</v>
      </c>
      <c r="AF139">
        <v>-7.2936813542882204</v>
      </c>
      <c r="AG139">
        <v>-6.5396993948850515</v>
      </c>
      <c r="AH139">
        <v>-5.3484523810545106</v>
      </c>
      <c r="AI139">
        <v>-4.3720098556930544</v>
      </c>
      <c r="AJ139">
        <v>-4.6473447486650858</v>
      </c>
      <c r="AK139">
        <v>-10.132857510497805</v>
      </c>
      <c r="AL139">
        <v>-17.604821620456693</v>
      </c>
      <c r="AM139">
        <v>-29.053530913593153</v>
      </c>
      <c r="AN139">
        <v>-32.752949840968853</v>
      </c>
      <c r="AO139">
        <v>-28.604986589660584</v>
      </c>
      <c r="AP139">
        <v>-5.5416788570183257</v>
      </c>
      <c r="AQ139">
        <v>2.7412931705147332</v>
      </c>
      <c r="AR139">
        <v>-7.0498209317915173</v>
      </c>
      <c r="AS139">
        <v>-6.3633352099564524</v>
      </c>
      <c r="AT139">
        <v>-5.2983008732706418</v>
      </c>
      <c r="AU139">
        <v>-4.4807193414881512</v>
      </c>
      <c r="AV139">
        <v>-4.9842710842152442</v>
      </c>
      <c r="AW139">
        <v>-10.678768915257514</v>
      </c>
      <c r="AX139">
        <v>-18.189819245845797</v>
      </c>
      <c r="AY139">
        <v>-29.56101639378733</v>
      </c>
      <c r="AZ139">
        <v>-33.188971027384511</v>
      </c>
      <c r="BA139">
        <v>-29.028724096051008</v>
      </c>
      <c r="BB139">
        <v>-6.0488580660118112</v>
      </c>
      <c r="BC139">
        <v>2.4319446530945976</v>
      </c>
      <c r="BD139">
        <v>2923.7108167236061</v>
      </c>
      <c r="BE139">
        <v>2923.7108167236061</v>
      </c>
      <c r="BF139">
        <v>2923.7108167236061</v>
      </c>
      <c r="BG139">
        <v>2923.7108167236061</v>
      </c>
      <c r="BH139">
        <v>2251.2573288771764</v>
      </c>
      <c r="BI139">
        <v>2251.2573288771764</v>
      </c>
      <c r="BJ139" t="s">
        <v>65</v>
      </c>
      <c r="BK139" t="s">
        <v>65</v>
      </c>
      <c r="BL139">
        <v>29.480091555007075</v>
      </c>
      <c r="BM139">
        <v>200</v>
      </c>
    </row>
    <row r="140" spans="1:65" x14ac:dyDescent="0.25">
      <c r="A140">
        <v>378</v>
      </c>
      <c r="B140">
        <v>-8.4505407357683691</v>
      </c>
      <c r="C140">
        <v>-8.2802850733611901</v>
      </c>
      <c r="D140">
        <v>-8.1722948393721246</v>
      </c>
      <c r="E140">
        <v>-8.1277351595695357</v>
      </c>
      <c r="F140">
        <v>-8.1410113767520222</v>
      </c>
      <c r="G140">
        <v>-8.2068472829587016</v>
      </c>
      <c r="H140">
        <v>-8.3202696026146015</v>
      </c>
      <c r="I140">
        <v>-9.7561903314764837</v>
      </c>
      <c r="J140">
        <v>-11.893604861743789</v>
      </c>
      <c r="K140">
        <v>-14.208075341030844</v>
      </c>
      <c r="L140">
        <v>-18.032484745090503</v>
      </c>
      <c r="M140">
        <v>-19.787448295745179</v>
      </c>
      <c r="N140">
        <v>-19.229658723144418</v>
      </c>
      <c r="O140">
        <v>-12.586125831011637</v>
      </c>
      <c r="P140">
        <v>3.8793428156889966</v>
      </c>
      <c r="Q140">
        <v>29.316085007554669</v>
      </c>
      <c r="R140">
        <v>45.347160507134348</v>
      </c>
      <c r="S140">
        <v>60.315585107633339</v>
      </c>
      <c r="T140">
        <v>-7.9368861504979655</v>
      </c>
      <c r="U140">
        <v>-8.1339286685466057</v>
      </c>
      <c r="V140">
        <v>-8.3744110340662488</v>
      </c>
      <c r="W140">
        <v>-8.3630696511182574</v>
      </c>
      <c r="X140">
        <v>-7.2901641650598146</v>
      </c>
      <c r="Y140">
        <v>-2.7147928999170237</v>
      </c>
      <c r="Z140">
        <v>3.1209586720100377</v>
      </c>
      <c r="AA140">
        <v>13.876930896387224</v>
      </c>
      <c r="AB140">
        <v>21.281750799924946</v>
      </c>
      <c r="AC140">
        <v>27.017007231556132</v>
      </c>
      <c r="AD140">
        <v>30.380599350324083</v>
      </c>
      <c r="AE140">
        <v>31.233411098169558</v>
      </c>
      <c r="AF140">
        <v>-9.2491922745127635</v>
      </c>
      <c r="AG140">
        <v>-7.8753257629052271</v>
      </c>
      <c r="AH140">
        <v>-5.2634054175097065</v>
      </c>
      <c r="AI140">
        <v>-1.8642345858125435</v>
      </c>
      <c r="AJ140">
        <v>3.4324686758511329</v>
      </c>
      <c r="AK140">
        <v>9.9582439035989658</v>
      </c>
      <c r="AL140">
        <v>13.889986593000128</v>
      </c>
      <c r="AM140">
        <v>19.534384585673873</v>
      </c>
      <c r="AN140">
        <v>25.002275487101613</v>
      </c>
      <c r="AO140">
        <v>32.961342766042598</v>
      </c>
      <c r="AP140">
        <v>46.122639823926242</v>
      </c>
      <c r="AQ140">
        <v>45.63061105199197</v>
      </c>
      <c r="AR140">
        <v>-9.6574281430412281</v>
      </c>
      <c r="AS140">
        <v>-8.1687504421632671</v>
      </c>
      <c r="AT140">
        <v>-5.3432159096795937</v>
      </c>
      <c r="AU140">
        <v>-1.6776613491378822</v>
      </c>
      <c r="AV140">
        <v>3.9942533211220073</v>
      </c>
      <c r="AW140">
        <v>10.843674909671099</v>
      </c>
      <c r="AX140">
        <v>14.821949813768539</v>
      </c>
      <c r="AY140">
        <v>20.345008042888455</v>
      </c>
      <c r="AZ140">
        <v>25.750785490070079</v>
      </c>
      <c r="BA140">
        <v>33.808479929014339</v>
      </c>
      <c r="BB140">
        <v>47.438535558403174</v>
      </c>
      <c r="BC140">
        <v>47.070484017696991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91868808718</v>
      </c>
      <c r="C141">
        <v>-7.2589345886375778</v>
      </c>
      <c r="D141">
        <v>-8.5071253112657672</v>
      </c>
      <c r="E141">
        <v>-9.7126184470876922</v>
      </c>
      <c r="F141">
        <v>-10.876527439092065</v>
      </c>
      <c r="G141">
        <v>-11.999936522334719</v>
      </c>
      <c r="H141">
        <v>-13.083901513260484</v>
      </c>
      <c r="I141">
        <v>-18.815099258106883</v>
      </c>
      <c r="J141">
        <v>-23.258114539023225</v>
      </c>
      <c r="K141">
        <v>-26.743640943901749</v>
      </c>
      <c r="L141">
        <v>-31.27353845209846</v>
      </c>
      <c r="M141">
        <v>-33.311675312367797</v>
      </c>
      <c r="N141">
        <v>-33.563935238352386</v>
      </c>
      <c r="O141">
        <v>-30.691829487504428</v>
      </c>
      <c r="P141">
        <v>-22.484069729062707</v>
      </c>
      <c r="Q141">
        <v>-7.4215751070257072</v>
      </c>
      <c r="R141">
        <v>5.3567296061712844</v>
      </c>
      <c r="S141">
        <v>23.628079956353048</v>
      </c>
      <c r="T141">
        <v>-3.2911097555102935</v>
      </c>
      <c r="U141">
        <v>-5.7712597424358636</v>
      </c>
      <c r="V141">
        <v>-10.33696812400224</v>
      </c>
      <c r="W141">
        <v>-15.902574859643151</v>
      </c>
      <c r="X141">
        <v>-23.261565147933705</v>
      </c>
      <c r="Y141">
        <v>-27.748196151870587</v>
      </c>
      <c r="Z141">
        <v>-25.217974277717616</v>
      </c>
      <c r="AA141">
        <v>-14.193192142653647</v>
      </c>
      <c r="AB141">
        <v>-4.5805636345312708</v>
      </c>
      <c r="AC141">
        <v>3.5718430750634327</v>
      </c>
      <c r="AD141">
        <v>11.737752372377521</v>
      </c>
      <c r="AE141">
        <v>19.053017851411585</v>
      </c>
      <c r="AF141">
        <v>-0.40785894379488652</v>
      </c>
      <c r="AG141">
        <v>-2.2572168733634572</v>
      </c>
      <c r="AH141">
        <v>-5.7864938617504382</v>
      </c>
      <c r="AI141">
        <v>-10.386834595864022</v>
      </c>
      <c r="AJ141">
        <v>-17.429890491682183</v>
      </c>
      <c r="AK141">
        <v>-24.851439261885517</v>
      </c>
      <c r="AL141">
        <v>-26.653603464585064</v>
      </c>
      <c r="AM141">
        <v>-21.871778895905248</v>
      </c>
      <c r="AN141">
        <v>-13.337661281175444</v>
      </c>
      <c r="AO141">
        <v>-1.3068759530321383</v>
      </c>
      <c r="AP141">
        <v>16.884795390809948</v>
      </c>
      <c r="AQ141">
        <v>19.191034373145094</v>
      </c>
      <c r="AR141">
        <v>0.26016732366768158</v>
      </c>
      <c r="AS141">
        <v>-1.7320231224256244</v>
      </c>
      <c r="AT141">
        <v>-5.5292945965233073</v>
      </c>
      <c r="AU141">
        <v>-10.468545611688681</v>
      </c>
      <c r="AV141">
        <v>-18.000045834681913</v>
      </c>
      <c r="AW141">
        <v>-25.852925083434812</v>
      </c>
      <c r="AX141">
        <v>-27.68391966495129</v>
      </c>
      <c r="AY141">
        <v>-22.503655327950277</v>
      </c>
      <c r="AZ141">
        <v>-13.496113373159258</v>
      </c>
      <c r="BA141">
        <v>-0.98489354762275327</v>
      </c>
      <c r="BB141">
        <v>17.522481385004035</v>
      </c>
      <c r="BC141">
        <v>19.753829454070559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29.323473795245803</v>
      </c>
      <c r="BM141">
        <v>200</v>
      </c>
    </row>
    <row r="142" spans="1:65" x14ac:dyDescent="0.25">
      <c r="A142">
        <v>380</v>
      </c>
      <c r="B142">
        <v>1.9969883034979401</v>
      </c>
      <c r="C142">
        <v>0.14710460622888166</v>
      </c>
      <c r="D142">
        <v>-1.7169909334502353</v>
      </c>
      <c r="E142">
        <v>-3.5309465203769292</v>
      </c>
      <c r="F142">
        <v>-5.2950843676834172</v>
      </c>
      <c r="G142">
        <v>-7.0097653998166258</v>
      </c>
      <c r="H142">
        <v>-8.6753862578008842</v>
      </c>
      <c r="I142">
        <v>-17.664877024319363</v>
      </c>
      <c r="J142">
        <v>-24.840654254228017</v>
      </c>
      <c r="K142">
        <v>-30.599178414597443</v>
      </c>
      <c r="L142">
        <v>-38.22087384698726</v>
      </c>
      <c r="M142">
        <v>-41.626910811368923</v>
      </c>
      <c r="N142">
        <v>-41.892031074529932</v>
      </c>
      <c r="O142">
        <v>-36.503841234276635</v>
      </c>
      <c r="P142">
        <v>-22.413385530510588</v>
      </c>
      <c r="Q142">
        <v>-0.13092416128554496</v>
      </c>
      <c r="R142">
        <v>15.182278705019383</v>
      </c>
      <c r="S142">
        <v>32.234548799808529</v>
      </c>
      <c r="T142">
        <v>2.8794306211390315</v>
      </c>
      <c r="U142">
        <v>0.8349569365290882</v>
      </c>
      <c r="V142">
        <v>-2.990120442051408</v>
      </c>
      <c r="W142">
        <v>-7.7986506400570113</v>
      </c>
      <c r="X142">
        <v>-14.619995955715142</v>
      </c>
      <c r="Y142">
        <v>-20.231569808993807</v>
      </c>
      <c r="Z142">
        <v>-19.783639862141072</v>
      </c>
      <c r="AA142">
        <v>-11.774653266343263</v>
      </c>
      <c r="AB142">
        <v>-2.3926950831399534</v>
      </c>
      <c r="AC142">
        <v>8.5020535330839611</v>
      </c>
      <c r="AD142">
        <v>24.94385376060254</v>
      </c>
      <c r="AE142">
        <v>32.792937842843621</v>
      </c>
      <c r="AF142">
        <v>5.0643598903623435</v>
      </c>
      <c r="AG142">
        <v>2.8278153969192585</v>
      </c>
      <c r="AH142">
        <v>-1.4667055003724645</v>
      </c>
      <c r="AI142">
        <v>-7.1265089837554276</v>
      </c>
      <c r="AJ142">
        <v>-15.986123526346985</v>
      </c>
      <c r="AK142">
        <v>-25.911387447758589</v>
      </c>
      <c r="AL142">
        <v>-29.073115757054584</v>
      </c>
      <c r="AM142">
        <v>-24.66780072827801</v>
      </c>
      <c r="AN142">
        <v>-14.845686151018361</v>
      </c>
      <c r="AO142">
        <v>-6.7079235035391593E-2</v>
      </c>
      <c r="AP142">
        <v>23.694634558541274</v>
      </c>
      <c r="AQ142">
        <v>27.193639219998538</v>
      </c>
      <c r="AR142">
        <v>4.9510414854347236</v>
      </c>
      <c r="AS142">
        <v>2.7907868254680586</v>
      </c>
      <c r="AT142">
        <v>-1.3792338009301075</v>
      </c>
      <c r="AU142">
        <v>-6.9256812054931114</v>
      </c>
      <c r="AV142">
        <v>-15.761084544463621</v>
      </c>
      <c r="AW142">
        <v>-26.088268852757988</v>
      </c>
      <c r="AX142">
        <v>-29.848165008801303</v>
      </c>
      <c r="AY142">
        <v>-26.368799669882272</v>
      </c>
      <c r="AZ142">
        <v>-16.821265907478871</v>
      </c>
      <c r="BA142">
        <v>-1.6536372407675859</v>
      </c>
      <c r="BB142">
        <v>23.99861210653026</v>
      </c>
      <c r="BC142">
        <v>28.191566843675034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0.611457342001881</v>
      </c>
      <c r="BM142">
        <v>200</v>
      </c>
    </row>
    <row r="143" spans="1:65" x14ac:dyDescent="0.25">
      <c r="A143">
        <v>381</v>
      </c>
      <c r="B143">
        <v>4.9120628798709349</v>
      </c>
      <c r="C143">
        <v>4.8171056893378523</v>
      </c>
      <c r="D143">
        <v>4.7162453874383115</v>
      </c>
      <c r="E143">
        <v>4.6135199852351256</v>
      </c>
      <c r="F143">
        <v>4.5096907667559885</v>
      </c>
      <c r="G143">
        <v>4.4054655135868783</v>
      </c>
      <c r="H143">
        <v>4.3015013298960261</v>
      </c>
      <c r="I143">
        <v>3.7142632493514931</v>
      </c>
      <c r="J143">
        <v>3.2708607301563246</v>
      </c>
      <c r="K143">
        <v>3.0040935130264819</v>
      </c>
      <c r="L143">
        <v>3.1034210144210288</v>
      </c>
      <c r="M143">
        <v>4.0158252210734098</v>
      </c>
      <c r="N143">
        <v>5.5885597353921153</v>
      </c>
      <c r="O143">
        <v>9.9364841612514105</v>
      </c>
      <c r="P143">
        <v>17.14980200344246</v>
      </c>
      <c r="Q143">
        <v>26.549619025346555</v>
      </c>
      <c r="R143">
        <v>32.165537985182347</v>
      </c>
      <c r="S143">
        <v>37.563275086010819</v>
      </c>
      <c r="T143">
        <v>9.6072076843468217</v>
      </c>
      <c r="U143">
        <v>8.3052713831890248</v>
      </c>
      <c r="V143">
        <v>6.0582071978100558</v>
      </c>
      <c r="W143">
        <v>3.6873267112685211</v>
      </c>
      <c r="X143">
        <v>1.8057619892067334</v>
      </c>
      <c r="Y143">
        <v>5.1820508638920906</v>
      </c>
      <c r="Z143">
        <v>12.721940466085337</v>
      </c>
      <c r="AA143">
        <v>28.373510066177847</v>
      </c>
      <c r="AB143">
        <v>39.067599110099366</v>
      </c>
      <c r="AC143">
        <v>46.804837986672425</v>
      </c>
      <c r="AD143">
        <v>55.621160554338026</v>
      </c>
      <c r="AE143">
        <v>67.486716455056325</v>
      </c>
      <c r="AF143">
        <v>9.4342654234940557</v>
      </c>
      <c r="AG143">
        <v>7.6292668422530543</v>
      </c>
      <c r="AH143">
        <v>4.2854766759040794</v>
      </c>
      <c r="AI143">
        <v>0.16855318031444577</v>
      </c>
      <c r="AJ143">
        <v>-5.3489496005974111</v>
      </c>
      <c r="AK143">
        <v>-8.5620881240811713</v>
      </c>
      <c r="AL143">
        <v>-5.7999784895600843</v>
      </c>
      <c r="AM143">
        <v>6.575971319359164</v>
      </c>
      <c r="AN143">
        <v>19.808379082918716</v>
      </c>
      <c r="AO143">
        <v>34.940090118456624</v>
      </c>
      <c r="AP143">
        <v>54.240736691289342</v>
      </c>
      <c r="AQ143">
        <v>58.220314324925958</v>
      </c>
      <c r="AR143">
        <v>9.5649640638373334</v>
      </c>
      <c r="AS143">
        <v>7.7461094694098591</v>
      </c>
      <c r="AT143">
        <v>4.3732726595714642</v>
      </c>
      <c r="AU143">
        <v>0.21284654501831091</v>
      </c>
      <c r="AV143">
        <v>-5.3859985725032002</v>
      </c>
      <c r="AW143">
        <v>-8.7096564781916079</v>
      </c>
      <c r="AX143">
        <v>-5.979522337854065</v>
      </c>
      <c r="AY143">
        <v>6.5470246594666328</v>
      </c>
      <c r="AZ143">
        <v>20.098478893536207</v>
      </c>
      <c r="BA143">
        <v>35.756268345114101</v>
      </c>
      <c r="BB143">
        <v>55.953674571558309</v>
      </c>
      <c r="BC143">
        <v>60.072082972304763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5119171202</v>
      </c>
      <c r="C144">
        <v>10.942026267889219</v>
      </c>
      <c r="D144">
        <v>10.40293940299461</v>
      </c>
      <c r="E144">
        <v>9.8782344492033545</v>
      </c>
      <c r="F144">
        <v>9.3676840986221812</v>
      </c>
      <c r="G144">
        <v>8.8710583764117779</v>
      </c>
      <c r="H144">
        <v>8.3881250861898149</v>
      </c>
      <c r="I144">
        <v>5.7648835433899563</v>
      </c>
      <c r="J144">
        <v>3.6400601212240731</v>
      </c>
      <c r="K144">
        <v>1.8697824751569281</v>
      </c>
      <c r="L144">
        <v>-0.71806289660095168</v>
      </c>
      <c r="M144">
        <v>-2.3253747314758848</v>
      </c>
      <c r="N144">
        <v>-3.2419612338206729</v>
      </c>
      <c r="O144">
        <v>-3.8591951862161631</v>
      </c>
      <c r="P144">
        <v>-3.6874661436307048</v>
      </c>
      <c r="Q144">
        <v>-3.8049386438292894</v>
      </c>
      <c r="R144">
        <v>-5.1204403666829652</v>
      </c>
      <c r="S144">
        <v>-9.2662667784795811</v>
      </c>
      <c r="T144">
        <v>12.681341218580069</v>
      </c>
      <c r="U144">
        <v>11.460531237635838</v>
      </c>
      <c r="V144">
        <v>9.2879504133188551</v>
      </c>
      <c r="W144">
        <v>6.8181726122751307</v>
      </c>
      <c r="X144">
        <v>4.1272641778210275</v>
      </c>
      <c r="Y144">
        <v>4.3733468326942475</v>
      </c>
      <c r="Z144">
        <v>7.8319800788181908</v>
      </c>
      <c r="AA144">
        <v>15.279884181922526</v>
      </c>
      <c r="AB144">
        <v>19.321313975282777</v>
      </c>
      <c r="AC144">
        <v>20.275691772223965</v>
      </c>
      <c r="AD144">
        <v>20.045054609860308</v>
      </c>
      <c r="AE144">
        <v>28.853138594405955</v>
      </c>
      <c r="AF144">
        <v>13.024993351165998</v>
      </c>
      <c r="AG144">
        <v>11.268229563184059</v>
      </c>
      <c r="AH144">
        <v>7.9273384256419579</v>
      </c>
      <c r="AI144">
        <v>3.5965121909237867</v>
      </c>
      <c r="AJ144">
        <v>-2.9803378491574661</v>
      </c>
      <c r="AK144">
        <v>-9.856825353074667</v>
      </c>
      <c r="AL144">
        <v>-11.716336306469913</v>
      </c>
      <c r="AM144">
        <v>-8.5506600850487189</v>
      </c>
      <c r="AN144">
        <v>-2.772534078802416</v>
      </c>
      <c r="AO144">
        <v>4.7872623899287285</v>
      </c>
      <c r="AP144">
        <v>14.037145507111159</v>
      </c>
      <c r="AQ144">
        <v>13.559609039018664</v>
      </c>
      <c r="AR144">
        <v>13.104238823869323</v>
      </c>
      <c r="AS144">
        <v>11.303111984580367</v>
      </c>
      <c r="AT144">
        <v>7.8805973861029166</v>
      </c>
      <c r="AU144">
        <v>3.4504285616098613</v>
      </c>
      <c r="AV144">
        <v>-3.2569634091880046</v>
      </c>
      <c r="AW144">
        <v>-10.205747322826475</v>
      </c>
      <c r="AX144">
        <v>-12.010132398011311</v>
      </c>
      <c r="AY144">
        <v>-8.6262197370001044</v>
      </c>
      <c r="AZ144">
        <v>-2.6569982385060005</v>
      </c>
      <c r="BA144">
        <v>5.061557344852238</v>
      </c>
      <c r="BB144">
        <v>14.391368967739682</v>
      </c>
      <c r="BC144">
        <v>13.970164627767415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56222504389</v>
      </c>
      <c r="C145">
        <v>8.7111633992838229</v>
      </c>
      <c r="D145">
        <v>10.416458055324748</v>
      </c>
      <c r="E145">
        <v>11.969768792014987</v>
      </c>
      <c r="F145">
        <v>13.379750011494677</v>
      </c>
      <c r="G145">
        <v>14.654633987776986</v>
      </c>
      <c r="H145">
        <v>15.802250018071561</v>
      </c>
      <c r="I145">
        <v>20.407434605209591</v>
      </c>
      <c r="J145">
        <v>21.969834211312683</v>
      </c>
      <c r="K145">
        <v>21.6232494338945</v>
      </c>
      <c r="L145">
        <v>17.747158543409068</v>
      </c>
      <c r="M145">
        <v>12.306480900141844</v>
      </c>
      <c r="N145">
        <v>6.9800805485499549</v>
      </c>
      <c r="O145">
        <v>-1.1483692362123517</v>
      </c>
      <c r="P145">
        <v>-7.3989002845570306</v>
      </c>
      <c r="Q145">
        <v>-11.925016977534716</v>
      </c>
      <c r="R145">
        <v>-16.626579809972675</v>
      </c>
      <c r="S145">
        <v>-29.299573379069631</v>
      </c>
      <c r="T145">
        <v>8.0848613231025013</v>
      </c>
      <c r="U145">
        <v>7.9415592491671738</v>
      </c>
      <c r="V145">
        <v>7.7239680204938681</v>
      </c>
      <c r="W145">
        <v>7.5668981342996711</v>
      </c>
      <c r="X145">
        <v>7.6937589454832009</v>
      </c>
      <c r="Y145">
        <v>8.777527478526018</v>
      </c>
      <c r="Z145">
        <v>9.9287680202246591</v>
      </c>
      <c r="AA145">
        <v>10.627442250183346</v>
      </c>
      <c r="AB145">
        <v>9.2506230404212211</v>
      </c>
      <c r="AC145">
        <v>5.6009356589780541</v>
      </c>
      <c r="AD145">
        <v>-0.98673943756281968</v>
      </c>
      <c r="AE145">
        <v>1.1228685524397597</v>
      </c>
      <c r="AF145">
        <v>13.379241934866823</v>
      </c>
      <c r="AG145">
        <v>12.089989267005455</v>
      </c>
      <c r="AH145">
        <v>9.638636758082658</v>
      </c>
      <c r="AI145">
        <v>6.4570136580652253</v>
      </c>
      <c r="AJ145">
        <v>1.5825347497168407</v>
      </c>
      <c r="AK145">
        <v>-3.8294405997117003</v>
      </c>
      <c r="AL145">
        <v>-6.0037642771323956</v>
      </c>
      <c r="AM145">
        <v>-6.3718813004953745</v>
      </c>
      <c r="AN145">
        <v>-5.4854150416866476</v>
      </c>
      <c r="AO145">
        <v>-4.6860294621041412</v>
      </c>
      <c r="AP145">
        <v>-5.5475395023987097</v>
      </c>
      <c r="AQ145">
        <v>-6.5089838534114488</v>
      </c>
      <c r="AR145">
        <v>13.754163202519681</v>
      </c>
      <c r="AS145">
        <v>12.366788891721367</v>
      </c>
      <c r="AT145">
        <v>9.7308269382637835</v>
      </c>
      <c r="AU145">
        <v>6.3143623627904404</v>
      </c>
      <c r="AV145">
        <v>1.0959149567288384</v>
      </c>
      <c r="AW145">
        <v>-4.6444408576490348</v>
      </c>
      <c r="AX145">
        <v>-6.8860037071238196</v>
      </c>
      <c r="AY145">
        <v>-7.0985944169425776</v>
      </c>
      <c r="AZ145">
        <v>-6.0062906847186541</v>
      </c>
      <c r="BA145">
        <v>-5.0180271730103367</v>
      </c>
      <c r="BB145">
        <v>-5.8302189477901774</v>
      </c>
      <c r="BC145">
        <v>-6.879955469743237</v>
      </c>
      <c r="BD145">
        <v>2906.6593642410658</v>
      </c>
      <c r="BE145">
        <v>2906.6593642410658</v>
      </c>
      <c r="BF145">
        <v>2906.6593642410658</v>
      </c>
      <c r="BG145">
        <v>2906.6593642410658</v>
      </c>
      <c r="BH145">
        <v>2238.1277104656206</v>
      </c>
      <c r="BI145">
        <v>2238.1277104656206</v>
      </c>
      <c r="BJ145" t="s">
        <v>65</v>
      </c>
      <c r="BK145" t="s">
        <v>65</v>
      </c>
      <c r="BL145">
        <v>30.975327394788049</v>
      </c>
      <c r="BM145">
        <v>200</v>
      </c>
    </row>
    <row r="146" spans="1:65" x14ac:dyDescent="0.25">
      <c r="A146">
        <v>384</v>
      </c>
      <c r="B146">
        <v>15.473666159678615</v>
      </c>
      <c r="C146">
        <v>11.885720854786507</v>
      </c>
      <c r="D146">
        <v>8.3099197307014148</v>
      </c>
      <c r="E146">
        <v>4.8662833629727755</v>
      </c>
      <c r="F146">
        <v>1.5490074638543212</v>
      </c>
      <c r="G146">
        <v>-1.6474540375496782</v>
      </c>
      <c r="H146">
        <v>-4.7284002767619686</v>
      </c>
      <c r="I146">
        <v>-21.056519838839467</v>
      </c>
      <c r="J146">
        <v>-34.004752904417884</v>
      </c>
      <c r="K146">
        <v>-44.76122812754793</v>
      </c>
      <c r="L146">
        <v>-61.268563841467078</v>
      </c>
      <c r="M146">
        <v>-73.312478131637235</v>
      </c>
      <c r="N146">
        <v>-82.516064031145916</v>
      </c>
      <c r="O146">
        <v>-95.703183935545439</v>
      </c>
      <c r="P146">
        <v>-107.76348232109989</v>
      </c>
      <c r="Q146">
        <v>-116.24910415457997</v>
      </c>
      <c r="R146">
        <v>-117.06983527019008</v>
      </c>
      <c r="S146">
        <v>-110.86902448888061</v>
      </c>
      <c r="T146">
        <v>20.892221005554269</v>
      </c>
      <c r="U146">
        <v>16.953374320984594</v>
      </c>
      <c r="V146">
        <v>9.1681904265059071</v>
      </c>
      <c r="W146">
        <v>-1.6423484097249226</v>
      </c>
      <c r="X146">
        <v>-20.46414005611674</v>
      </c>
      <c r="Y146">
        <v>-48.440203420335514</v>
      </c>
      <c r="Z146">
        <v>-67.572506909739857</v>
      </c>
      <c r="AA146">
        <v>-88.376111783792993</v>
      </c>
      <c r="AB146">
        <v>-96.06556940155636</v>
      </c>
      <c r="AC146">
        <v>-96.878443127327571</v>
      </c>
      <c r="AD146">
        <v>-84.116235567397723</v>
      </c>
      <c r="AE146">
        <v>-75.516288807393536</v>
      </c>
      <c r="AF146">
        <v>18.498577484453161</v>
      </c>
      <c r="AG146">
        <v>13.730671261971416</v>
      </c>
      <c r="AH146">
        <v>4.316639672057379</v>
      </c>
      <c r="AI146">
        <v>-8.7293192547478053</v>
      </c>
      <c r="AJ146">
        <v>-31.340761264718047</v>
      </c>
      <c r="AK146">
        <v>-64.619026329926186</v>
      </c>
      <c r="AL146">
        <v>-86.809164689420939</v>
      </c>
      <c r="AM146">
        <v>-109.75828933494857</v>
      </c>
      <c r="AN146">
        <v>-116.7499797731306</v>
      </c>
      <c r="AO146">
        <v>-115.0593121580205</v>
      </c>
      <c r="AP146">
        <v>-98.746357154929356</v>
      </c>
      <c r="AQ146">
        <v>-94.012869093849957</v>
      </c>
      <c r="AR146">
        <v>19.01763645975857</v>
      </c>
      <c r="AS146">
        <v>14.112122886251743</v>
      </c>
      <c r="AT146">
        <v>4.4375386910783243</v>
      </c>
      <c r="AU146">
        <v>-8.9445793548238726</v>
      </c>
      <c r="AV146">
        <v>-32.068136542154555</v>
      </c>
      <c r="AW146">
        <v>-65.920265613843597</v>
      </c>
      <c r="AX146">
        <v>-88.38815527005589</v>
      </c>
      <c r="AY146">
        <v>-111.6116123775807</v>
      </c>
      <c r="AZ146">
        <v>-118.84650869705676</v>
      </c>
      <c r="BA146">
        <v>-117.56212118143212</v>
      </c>
      <c r="BB146">
        <v>-101.97470503724334</v>
      </c>
      <c r="BC146">
        <v>-97.083461954125923</v>
      </c>
      <c r="BD146">
        <v>2013.4231614703613</v>
      </c>
      <c r="BE146">
        <v>2013.4231614703613</v>
      </c>
      <c r="BF146">
        <v>2013.4231614703613</v>
      </c>
      <c r="BG146">
        <v>2013.4231614703613</v>
      </c>
      <c r="BH146">
        <v>1550.3358343321781</v>
      </c>
      <c r="BI146">
        <v>1550.3358343321781</v>
      </c>
      <c r="BJ146" t="s">
        <v>65</v>
      </c>
      <c r="BK146" t="s">
        <v>65</v>
      </c>
      <c r="BL146">
        <v>25.672653065396329</v>
      </c>
      <c r="BM146">
        <v>200</v>
      </c>
    </row>
    <row r="147" spans="1:65" x14ac:dyDescent="0.25">
      <c r="A147">
        <v>385</v>
      </c>
      <c r="B147">
        <v>14.698763459236874</v>
      </c>
      <c r="C147">
        <v>12.616951914030741</v>
      </c>
      <c r="D147">
        <v>10.450955628442532</v>
      </c>
      <c r="E147">
        <v>8.2762153349365271</v>
      </c>
      <c r="F147">
        <v>6.0963845116373401</v>
      </c>
      <c r="G147">
        <v>3.9148733049955418</v>
      </c>
      <c r="H147">
        <v>1.7348610219115879</v>
      </c>
      <c r="I147">
        <v>-11.161892355761664</v>
      </c>
      <c r="J147">
        <v>-23.121014661927617</v>
      </c>
      <c r="K147">
        <v>-34.235198907517919</v>
      </c>
      <c r="L147">
        <v>-53.033066871919502</v>
      </c>
      <c r="M147">
        <v>-67.154169505626172</v>
      </c>
      <c r="N147">
        <v>-77.058741529807406</v>
      </c>
      <c r="O147">
        <v>-87.275087271484821</v>
      </c>
      <c r="P147">
        <v>-89.35121480983382</v>
      </c>
      <c r="Q147">
        <v>-84.69444235452886</v>
      </c>
      <c r="R147">
        <v>-83.202728400292514</v>
      </c>
      <c r="S147">
        <v>-90.315157006688878</v>
      </c>
      <c r="T147">
        <v>16.534406832688504</v>
      </c>
      <c r="U147">
        <v>14.476227817276365</v>
      </c>
      <c r="V147">
        <v>10.218645697161952</v>
      </c>
      <c r="W147">
        <v>3.8746399086157792</v>
      </c>
      <c r="X147">
        <v>-8.4434684987480519</v>
      </c>
      <c r="Y147">
        <v>-30.081506836558759</v>
      </c>
      <c r="Z147">
        <v>-47.505917237839618</v>
      </c>
      <c r="AA147">
        <v>-69.44359042996166</v>
      </c>
      <c r="AB147">
        <v>-78.454766396420311</v>
      </c>
      <c r="AC147">
        <v>-79.092660519770661</v>
      </c>
      <c r="AD147">
        <v>-63.337280730999744</v>
      </c>
      <c r="AE147">
        <v>-56.862642381192707</v>
      </c>
      <c r="AF147">
        <v>13.389455156992691</v>
      </c>
      <c r="AG147">
        <v>10.876857944922616</v>
      </c>
      <c r="AH147">
        <v>5.710709487833296</v>
      </c>
      <c r="AI147">
        <v>-1.9154459487376319</v>
      </c>
      <c r="AJ147">
        <v>-16.507125007295397</v>
      </c>
      <c r="AK147">
        <v>-41.573142951235461</v>
      </c>
      <c r="AL147">
        <v>-61.162148198147143</v>
      </c>
      <c r="AM147">
        <v>-84.865681332213057</v>
      </c>
      <c r="AN147">
        <v>-93.53719795657959</v>
      </c>
      <c r="AO147">
        <v>-92.325277740290815</v>
      </c>
      <c r="AP147">
        <v>-73.753272043567264</v>
      </c>
      <c r="AQ147">
        <v>-71.4405291535316</v>
      </c>
      <c r="AR147">
        <v>13.160325619344798</v>
      </c>
      <c r="AS147">
        <v>10.68562550471934</v>
      </c>
      <c r="AT147">
        <v>5.5856545754939813</v>
      </c>
      <c r="AU147">
        <v>-1.9691009619646205</v>
      </c>
      <c r="AV147">
        <v>-16.500570525539786</v>
      </c>
      <c r="AW147">
        <v>-41.659961595050461</v>
      </c>
      <c r="AX147">
        <v>-61.500618291835949</v>
      </c>
      <c r="AY147">
        <v>-85.836990515306695</v>
      </c>
      <c r="AZ147">
        <v>-95.06826713926209</v>
      </c>
      <c r="BA147">
        <v>-94.403361996619992</v>
      </c>
      <c r="BB147">
        <v>-76.187739068384673</v>
      </c>
      <c r="BC147">
        <v>-73.59928952639136</v>
      </c>
      <c r="BD147">
        <v>2270.6108559447289</v>
      </c>
      <c r="BE147">
        <v>2270.6108559447289</v>
      </c>
      <c r="BF147">
        <v>2270.6108559447289</v>
      </c>
      <c r="BG147">
        <v>2270.6108559447289</v>
      </c>
      <c r="BH147">
        <v>1748.3703590774412</v>
      </c>
      <c r="BI147">
        <v>1748.3703590774412</v>
      </c>
      <c r="BJ147" t="s">
        <v>65</v>
      </c>
      <c r="BK147" t="s">
        <v>65</v>
      </c>
      <c r="BL147">
        <v>26.656311530832916</v>
      </c>
      <c r="BM147">
        <v>200</v>
      </c>
    </row>
    <row r="148" spans="1:65" x14ac:dyDescent="0.25">
      <c r="A148">
        <v>386</v>
      </c>
      <c r="B148">
        <v>8.3496075866078261</v>
      </c>
      <c r="C148">
        <v>7.4819538333532192</v>
      </c>
      <c r="D148">
        <v>6.4500050985016184</v>
      </c>
      <c r="E148">
        <v>5.2920554024025321</v>
      </c>
      <c r="F148">
        <v>4.0182980816619303</v>
      </c>
      <c r="G148">
        <v>2.6383703338241777</v>
      </c>
      <c r="H148">
        <v>1.1613797248741231</v>
      </c>
      <c r="I148">
        <v>-9.289447923384806</v>
      </c>
      <c r="J148">
        <v>-21.156530304687546</v>
      </c>
      <c r="K148">
        <v>-33.696694475785911</v>
      </c>
      <c r="L148">
        <v>-57.915016582234735</v>
      </c>
      <c r="M148">
        <v>-78.768946538562631</v>
      </c>
      <c r="N148">
        <v>-95.329635623658575</v>
      </c>
      <c r="O148">
        <v>-116.56971545421186</v>
      </c>
      <c r="P148">
        <v>-129.00231312287715</v>
      </c>
      <c r="Q148">
        <v>-133.05572817786535</v>
      </c>
      <c r="R148">
        <v>-137.79260052266679</v>
      </c>
      <c r="S148">
        <v>-158.85310288686685</v>
      </c>
      <c r="T148">
        <v>9.9103127602217373</v>
      </c>
      <c r="U148">
        <v>8.3481449831349082</v>
      </c>
      <c r="V148">
        <v>4.9358121627601088</v>
      </c>
      <c r="W148">
        <v>-0.55450116943682459</v>
      </c>
      <c r="X148">
        <v>-12.403213462989296</v>
      </c>
      <c r="Y148">
        <v>-36.50535466936784</v>
      </c>
      <c r="Z148">
        <v>-58.880170260814658</v>
      </c>
      <c r="AA148">
        <v>-92.761491605783604</v>
      </c>
      <c r="AB148">
        <v>-112.52351448116184</v>
      </c>
      <c r="AC148">
        <v>-124.34253776539714</v>
      </c>
      <c r="AD148">
        <v>-118.55377067460863</v>
      </c>
      <c r="AE148">
        <v>-109.57078894035043</v>
      </c>
      <c r="AF148">
        <v>10.529610398011673</v>
      </c>
      <c r="AG148">
        <v>8.4949111512032385</v>
      </c>
      <c r="AH148">
        <v>4.1467789566166511</v>
      </c>
      <c r="AI148">
        <v>-2.6424110711935347</v>
      </c>
      <c r="AJ148">
        <v>-16.722478697554845</v>
      </c>
      <c r="AK148">
        <v>-43.941594965930946</v>
      </c>
      <c r="AL148">
        <v>-68.008720743217879</v>
      </c>
      <c r="AM148">
        <v>-102.72349127284599</v>
      </c>
      <c r="AN148">
        <v>-121.59715434010819</v>
      </c>
      <c r="AO148">
        <v>-131.75610022584038</v>
      </c>
      <c r="AP148">
        <v>-129.36388252650602</v>
      </c>
      <c r="AQ148">
        <v>-134.07323627686952</v>
      </c>
      <c r="AR148">
        <v>11.039994706517342</v>
      </c>
      <c r="AS148">
        <v>8.8284553333441842</v>
      </c>
      <c r="AT148">
        <v>4.1631252901198899</v>
      </c>
      <c r="AU148">
        <v>-2.9935690381385771</v>
      </c>
      <c r="AV148">
        <v>-17.50277517913311</v>
      </c>
      <c r="AW148">
        <v>-44.822141710004203</v>
      </c>
      <c r="AX148">
        <v>-68.582754257831354</v>
      </c>
      <c r="AY148">
        <v>-102.70825083609675</v>
      </c>
      <c r="AZ148">
        <v>-121.56803696568096</v>
      </c>
      <c r="BA148">
        <v>-132.50916516258661</v>
      </c>
      <c r="BB148">
        <v>-132.88328230756349</v>
      </c>
      <c r="BC148">
        <v>-138.3431264958279</v>
      </c>
      <c r="BD148">
        <v>1732.7257869198945</v>
      </c>
      <c r="BE148">
        <v>1732.7257869198945</v>
      </c>
      <c r="BF148">
        <v>1732.7257869198945</v>
      </c>
      <c r="BG148">
        <v>1732.7257869198945</v>
      </c>
      <c r="BH148">
        <v>1334.1988559283188</v>
      </c>
      <c r="BI148">
        <v>1334.1988559283188</v>
      </c>
      <c r="BJ148" t="s">
        <v>65</v>
      </c>
      <c r="BK148" t="s">
        <v>65</v>
      </c>
      <c r="BL148">
        <v>24.557971771732547</v>
      </c>
      <c r="BM148">
        <v>200</v>
      </c>
    </row>
    <row r="149" spans="1:65" x14ac:dyDescent="0.25">
      <c r="A149">
        <v>387</v>
      </c>
      <c r="B149">
        <v>4.4065677605345517</v>
      </c>
      <c r="C149">
        <v>1.9396621199202491</v>
      </c>
      <c r="D149">
        <v>-0.64326266993930403</v>
      </c>
      <c r="E149">
        <v>-3.2524675217399102</v>
      </c>
      <c r="F149">
        <v>-5.8830136518839975</v>
      </c>
      <c r="G149">
        <v>-8.5302668095838676</v>
      </c>
      <c r="H149">
        <v>-11.189882126188683</v>
      </c>
      <c r="I149">
        <v>-27.196821906878345</v>
      </c>
      <c r="J149">
        <v>-42.47820512480606</v>
      </c>
      <c r="K149">
        <v>-57.037971248552132</v>
      </c>
      <c r="L149">
        <v>-82.638178341132189</v>
      </c>
      <c r="M149">
        <v>-103.02708583769765</v>
      </c>
      <c r="N149">
        <v>-118.39885355282746</v>
      </c>
      <c r="O149">
        <v>-136.8705217566835</v>
      </c>
      <c r="P149">
        <v>-145.46324878721282</v>
      </c>
      <c r="Q149">
        <v>-142.33660449466279</v>
      </c>
      <c r="R149">
        <v>-137.785871086291</v>
      </c>
      <c r="S149">
        <v>-136.29503125888112</v>
      </c>
      <c r="T149">
        <v>9.152325277636125</v>
      </c>
      <c r="U149">
        <v>6.4146963302462447</v>
      </c>
      <c r="V149">
        <v>0.63298334140607371</v>
      </c>
      <c r="W149">
        <v>-8.2413624558663745</v>
      </c>
      <c r="X149">
        <v>-26.191514008329015</v>
      </c>
      <c r="Y149">
        <v>-59.548368726703302</v>
      </c>
      <c r="Z149">
        <v>-87.702421106707931</v>
      </c>
      <c r="AA149">
        <v>-124.71747004858064</v>
      </c>
      <c r="AB149">
        <v>-140.77342146547102</v>
      </c>
      <c r="AC149">
        <v>-142.78209460023433</v>
      </c>
      <c r="AD149">
        <v>-117.64946270304256</v>
      </c>
      <c r="AE149">
        <v>-109.13790763485324</v>
      </c>
      <c r="AF149">
        <v>9.7779532825673083</v>
      </c>
      <c r="AG149">
        <v>6.3725289211542799</v>
      </c>
      <c r="AH149">
        <v>-0.60879441701133796</v>
      </c>
      <c r="AI149">
        <v>-10.872776083500069</v>
      </c>
      <c r="AJ149">
        <v>-30.416487180167096</v>
      </c>
      <c r="AK149">
        <v>-63.950501737119922</v>
      </c>
      <c r="AL149">
        <v>-90.349886189331002</v>
      </c>
      <c r="AM149">
        <v>-123.39870341193111</v>
      </c>
      <c r="AN149">
        <v>-137.25284493734188</v>
      </c>
      <c r="AO149">
        <v>-139.46266305277348</v>
      </c>
      <c r="AP149">
        <v>-123.83066294625728</v>
      </c>
      <c r="AQ149">
        <v>-126.52593358336267</v>
      </c>
      <c r="AR149">
        <v>10.187319343154533</v>
      </c>
      <c r="AS149">
        <v>6.6682696177066543</v>
      </c>
      <c r="AT149">
        <v>-0.52695443027106492</v>
      </c>
      <c r="AU149">
        <v>-11.06428848270953</v>
      </c>
      <c r="AV149">
        <v>-31.018218219296887</v>
      </c>
      <c r="AW149">
        <v>-65.003852768599529</v>
      </c>
      <c r="AX149">
        <v>-91.636705150094471</v>
      </c>
      <c r="AY149">
        <v>-125.02158243962204</v>
      </c>
      <c r="AZ149">
        <v>-139.28152198061224</v>
      </c>
      <c r="BA149">
        <v>-142.17593868973498</v>
      </c>
      <c r="BB149">
        <v>-127.82443145243444</v>
      </c>
      <c r="BC149">
        <v>-130.54071267396932</v>
      </c>
      <c r="BD149">
        <v>1787.6895162350484</v>
      </c>
      <c r="BE149">
        <v>1787.6895162350484</v>
      </c>
      <c r="BF149">
        <v>1787.6895162350484</v>
      </c>
      <c r="BG149">
        <v>1787.6895162350484</v>
      </c>
      <c r="BH149">
        <v>1376.5209275009872</v>
      </c>
      <c r="BI149">
        <v>1376.5209275009872</v>
      </c>
      <c r="BJ149" t="s">
        <v>65</v>
      </c>
      <c r="BK149" t="s">
        <v>65</v>
      </c>
      <c r="BL149">
        <v>24.36982969042425</v>
      </c>
      <c r="BM149">
        <v>200</v>
      </c>
    </row>
    <row r="150" spans="1:65" x14ac:dyDescent="0.25">
      <c r="A150">
        <v>388</v>
      </c>
      <c r="B150">
        <v>8.1554744838990132</v>
      </c>
      <c r="C150">
        <v>4.5532650011438633</v>
      </c>
      <c r="D150">
        <v>0.87676788710681908</v>
      </c>
      <c r="E150">
        <v>-2.7477860257742877</v>
      </c>
      <c r="F150">
        <v>-6.3193459030912171</v>
      </c>
      <c r="G150">
        <v>-9.8369872086129941</v>
      </c>
      <c r="H150">
        <v>-13.299904388754044</v>
      </c>
      <c r="I150">
        <v>-32.896397705958478</v>
      </c>
      <c r="J150">
        <v>-50.039767795018797</v>
      </c>
      <c r="K150">
        <v>-65.294742842448088</v>
      </c>
      <c r="L150">
        <v>-89.988661155706339</v>
      </c>
      <c r="M150">
        <v>-107.79114744180609</v>
      </c>
      <c r="N150">
        <v>-119.87455282432464</v>
      </c>
      <c r="O150">
        <v>-131.45183595490724</v>
      </c>
      <c r="P150">
        <v>-130.88377498324726</v>
      </c>
      <c r="Q150">
        <v>-115.47657573661739</v>
      </c>
      <c r="R150">
        <v>-100.45866203173486</v>
      </c>
      <c r="S150">
        <v>-80.832617627561788</v>
      </c>
      <c r="T150">
        <v>8.7790747344724398</v>
      </c>
      <c r="U150">
        <v>5.6041408755261308</v>
      </c>
      <c r="V150">
        <v>-1.0000207016241935</v>
      </c>
      <c r="W150">
        <v>-10.908541748119587</v>
      </c>
      <c r="X150">
        <v>-30.265446343740663</v>
      </c>
      <c r="Y150">
        <v>-64.207329872807563</v>
      </c>
      <c r="Z150">
        <v>-90.742782933867332</v>
      </c>
      <c r="AA150">
        <v>-120.60786734864274</v>
      </c>
      <c r="AB150">
        <v>-127.56231369185419</v>
      </c>
      <c r="AC150">
        <v>-116.99021079604306</v>
      </c>
      <c r="AD150">
        <v>-71.492887668142899</v>
      </c>
      <c r="AE150">
        <v>-57.686023283042978</v>
      </c>
      <c r="AF150">
        <v>6.5924866782309657</v>
      </c>
      <c r="AG150">
        <v>3.1525068961932994</v>
      </c>
      <c r="AH150">
        <v>-3.8779597305369644</v>
      </c>
      <c r="AI150">
        <v>-14.155016772338518</v>
      </c>
      <c r="AJ150">
        <v>-33.488614370435279</v>
      </c>
      <c r="AK150">
        <v>-65.655615496804828</v>
      </c>
      <c r="AL150">
        <v>-89.510665949588855</v>
      </c>
      <c r="AM150">
        <v>-115.04541599030239</v>
      </c>
      <c r="AN150">
        <v>-120.09499733293984</v>
      </c>
      <c r="AO150">
        <v>-110.14188004459652</v>
      </c>
      <c r="AP150">
        <v>-73.590580328415854</v>
      </c>
      <c r="AQ150">
        <v>-69.644172664965126</v>
      </c>
      <c r="AR150">
        <v>6.7798822007089647</v>
      </c>
      <c r="AS150">
        <v>3.2859663782019295</v>
      </c>
      <c r="AT150">
        <v>-3.8497318052774232</v>
      </c>
      <c r="AU150">
        <v>-14.270124171881921</v>
      </c>
      <c r="AV150">
        <v>-33.847120790585564</v>
      </c>
      <c r="AW150">
        <v>-66.36167502487082</v>
      </c>
      <c r="AX150">
        <v>-90.47221564445249</v>
      </c>
      <c r="AY150">
        <v>-116.39316623923996</v>
      </c>
      <c r="AZ150">
        <v>-121.74597492994006</v>
      </c>
      <c r="BA150">
        <v>-112.12664855593809</v>
      </c>
      <c r="BB150">
        <v>-75.92899296758354</v>
      </c>
      <c r="BC150">
        <v>-71.779867876032711</v>
      </c>
      <c r="BD150">
        <v>2150.4771046631035</v>
      </c>
      <c r="BE150">
        <v>2150.4771046631035</v>
      </c>
      <c r="BF150">
        <v>2150.4771046631035</v>
      </c>
      <c r="BG150">
        <v>2150.4771046631035</v>
      </c>
      <c r="BH150">
        <v>1655.8673705905896</v>
      </c>
      <c r="BI150">
        <v>1655.8673705905896</v>
      </c>
      <c r="BJ150" t="s">
        <v>65</v>
      </c>
      <c r="BK150" t="s">
        <v>65</v>
      </c>
      <c r="BL150">
        <v>24.774996433583965</v>
      </c>
      <c r="BM150">
        <v>200</v>
      </c>
    </row>
    <row r="151" spans="1:65" x14ac:dyDescent="0.25">
      <c r="A151">
        <v>389</v>
      </c>
      <c r="B151">
        <v>5.1915060398165931</v>
      </c>
      <c r="C151">
        <v>2.4010965961987485</v>
      </c>
      <c r="D151">
        <v>-0.40824985381840428</v>
      </c>
      <c r="E151">
        <v>-3.1402013638688606</v>
      </c>
      <c r="F151">
        <v>-5.7959830615752352</v>
      </c>
      <c r="G151">
        <v>-8.3768306464480222</v>
      </c>
      <c r="H151">
        <v>-10.883988288488064</v>
      </c>
      <c r="I151">
        <v>-24.449714918695353</v>
      </c>
      <c r="J151">
        <v>-35.415349411122151</v>
      </c>
      <c r="K151">
        <v>-44.4352130013026</v>
      </c>
      <c r="L151">
        <v>-57.285329992998733</v>
      </c>
      <c r="M151">
        <v>-64.700226347370261</v>
      </c>
      <c r="N151">
        <v>-68.184358068216071</v>
      </c>
      <c r="O151">
        <v>-67.926500733227343</v>
      </c>
      <c r="P151">
        <v>-60.278718951746818</v>
      </c>
      <c r="Q151">
        <v>-48.189214878769718</v>
      </c>
      <c r="R151">
        <v>-42.721169105549713</v>
      </c>
      <c r="S151">
        <v>-43.081067015544107</v>
      </c>
      <c r="T151">
        <v>8.5443835876266441</v>
      </c>
      <c r="U151">
        <v>6.6444884683043712</v>
      </c>
      <c r="V151">
        <v>2.7452659531660566</v>
      </c>
      <c r="W151">
        <v>-2.9900263585129485</v>
      </c>
      <c r="X151">
        <v>-13.875536484615758</v>
      </c>
      <c r="Y151">
        <v>-32.126234379024133</v>
      </c>
      <c r="Z151">
        <v>-45.73001691473587</v>
      </c>
      <c r="AA151">
        <v>-59.889625666852758</v>
      </c>
      <c r="AB151">
        <v>-61.903639551620927</v>
      </c>
      <c r="AC151">
        <v>-54.316058969645084</v>
      </c>
      <c r="AD151">
        <v>-24.870037031898203</v>
      </c>
      <c r="AE151">
        <v>-12.139100809919201</v>
      </c>
      <c r="AF151">
        <v>3.8785636210408176</v>
      </c>
      <c r="AG151">
        <v>1.8288280265658234</v>
      </c>
      <c r="AH151">
        <v>-2.3244213392336484</v>
      </c>
      <c r="AI151">
        <v>-8.312207532522736</v>
      </c>
      <c r="AJ151">
        <v>-19.316614139260057</v>
      </c>
      <c r="AK151">
        <v>-36.783242411781231</v>
      </c>
      <c r="AL151">
        <v>-48.825502055364829</v>
      </c>
      <c r="AM151">
        <v>-59.515801132668074</v>
      </c>
      <c r="AN151">
        <v>-58.718654457041616</v>
      </c>
      <c r="AO151">
        <v>-48.95356003524018</v>
      </c>
      <c r="AP151">
        <v>-23.565610923685018</v>
      </c>
      <c r="AQ151">
        <v>-21.558750385910415</v>
      </c>
      <c r="AR151">
        <v>3.6950129497069497</v>
      </c>
      <c r="AS151">
        <v>1.7057300696653872</v>
      </c>
      <c r="AT151">
        <v>-2.335465293186803</v>
      </c>
      <c r="AU151">
        <v>-8.1850195235757397</v>
      </c>
      <c r="AV151">
        <v>-19.002561846092405</v>
      </c>
      <c r="AW151">
        <v>-36.341937222518077</v>
      </c>
      <c r="AX151">
        <v>-48.44804470715183</v>
      </c>
      <c r="AY151">
        <v>-59.479395690021228</v>
      </c>
      <c r="AZ151">
        <v>-59.041001835723371</v>
      </c>
      <c r="BA151">
        <v>-49.649265411220789</v>
      </c>
      <c r="BB151">
        <v>-24.521617653859849</v>
      </c>
      <c r="BC151">
        <v>-22.257094931837361</v>
      </c>
      <c r="BD151">
        <v>2681.3534403915983</v>
      </c>
      <c r="BE151">
        <v>2681.3534403915983</v>
      </c>
      <c r="BF151">
        <v>2681.3534403915983</v>
      </c>
      <c r="BG151">
        <v>2681.3534403915983</v>
      </c>
      <c r="BH151">
        <v>2064.6421491015308</v>
      </c>
      <c r="BI151">
        <v>2064.6421491015308</v>
      </c>
      <c r="BJ151" t="s">
        <v>65</v>
      </c>
      <c r="BK151" t="s">
        <v>65</v>
      </c>
      <c r="BL151">
        <v>28.026107941801826</v>
      </c>
      <c r="BM151">
        <v>200</v>
      </c>
    </row>
    <row r="152" spans="1:65" x14ac:dyDescent="0.25">
      <c r="A152">
        <v>390</v>
      </c>
      <c r="B152">
        <v>-2.4675075107964686</v>
      </c>
      <c r="C152">
        <v>-2.9206352547922476</v>
      </c>
      <c r="D152">
        <v>-3.3518301163504294</v>
      </c>
      <c r="E152">
        <v>-3.7456658792284214</v>
      </c>
      <c r="F152">
        <v>-4.1029900165313187</v>
      </c>
      <c r="G152">
        <v>-4.4246513763822328</v>
      </c>
      <c r="H152">
        <v>-4.7114989804779297</v>
      </c>
      <c r="I152">
        <v>-5.74879654574395</v>
      </c>
      <c r="J152">
        <v>-5.7406358036197345</v>
      </c>
      <c r="K152">
        <v>-4.892008538746814</v>
      </c>
      <c r="L152">
        <v>-1.2915143996149876</v>
      </c>
      <c r="M152">
        <v>3.9292395343187847</v>
      </c>
      <c r="N152">
        <v>9.8891747384689808</v>
      </c>
      <c r="O152">
        <v>21.661063959086679</v>
      </c>
      <c r="P152">
        <v>34.708063190648922</v>
      </c>
      <c r="Q152">
        <v>42.109300194751313</v>
      </c>
      <c r="R152">
        <v>38.438551831663155</v>
      </c>
      <c r="S152">
        <v>19.954699927192536</v>
      </c>
      <c r="T152">
        <v>-6.1629360276015124</v>
      </c>
      <c r="U152">
        <v>-6.4057481442517101</v>
      </c>
      <c r="V152">
        <v>-6.7097656824761929</v>
      </c>
      <c r="W152">
        <v>-6.7249945176836583</v>
      </c>
      <c r="X152">
        <v>-5.5146438182476079</v>
      </c>
      <c r="Y152">
        <v>-0.23523113991709421</v>
      </c>
      <c r="Z152">
        <v>6.4990129847910385</v>
      </c>
      <c r="AA152">
        <v>18.829767964884809</v>
      </c>
      <c r="AB152">
        <v>27.266627851435381</v>
      </c>
      <c r="AC152">
        <v>33.898513079178016</v>
      </c>
      <c r="AD152">
        <v>39.82519098902501</v>
      </c>
      <c r="AE152">
        <v>44.111735552362781</v>
      </c>
      <c r="AF152">
        <v>0.64018233932906787</v>
      </c>
      <c r="AG152">
        <v>-0.34686801388128519</v>
      </c>
      <c r="AH152">
        <v>-2.0476547263633544</v>
      </c>
      <c r="AI152">
        <v>-3.8298461842531384</v>
      </c>
      <c r="AJ152">
        <v>-5.1664478448799205</v>
      </c>
      <c r="AK152">
        <v>-2.132176067519906</v>
      </c>
      <c r="AL152">
        <v>4.4795346840269259</v>
      </c>
      <c r="AM152">
        <v>18.998777707924795</v>
      </c>
      <c r="AN152">
        <v>29.955684608405296</v>
      </c>
      <c r="AO152">
        <v>38.878185407644139</v>
      </c>
      <c r="AP152">
        <v>43.250759696587401</v>
      </c>
      <c r="AQ152">
        <v>42.481704879402599</v>
      </c>
      <c r="AR152">
        <v>0.56484176632454197</v>
      </c>
      <c r="AS152">
        <v>-0.39713744789553196</v>
      </c>
      <c r="AT152">
        <v>-2.0558063866282783</v>
      </c>
      <c r="AU152">
        <v>-3.7959973250483587</v>
      </c>
      <c r="AV152">
        <v>-5.1052762823672326</v>
      </c>
      <c r="AW152">
        <v>-2.1345785441616307</v>
      </c>
      <c r="AX152">
        <v>4.3787700113354084</v>
      </c>
      <c r="AY152">
        <v>18.829518824641024</v>
      </c>
      <c r="AZ152">
        <v>29.923494086975325</v>
      </c>
      <c r="BA152">
        <v>39.225157765237775</v>
      </c>
      <c r="BB152">
        <v>44.402476179434338</v>
      </c>
      <c r="BC152">
        <v>43.613708993453166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67061832932</v>
      </c>
      <c r="C153">
        <v>-2.8274202500539607</v>
      </c>
      <c r="D153">
        <v>-2.9620002562061321</v>
      </c>
      <c r="E153">
        <v>-3.0184754745542914</v>
      </c>
      <c r="F153">
        <v>-3.0016849499599205</v>
      </c>
      <c r="G153">
        <v>-2.9162340411439254</v>
      </c>
      <c r="H153">
        <v>-2.766504851103857</v>
      </c>
      <c r="I153">
        <v>-0.73797930282344659</v>
      </c>
      <c r="J153">
        <v>2.6316059975693</v>
      </c>
      <c r="K153">
        <v>6.8423264729523119</v>
      </c>
      <c r="L153">
        <v>16.213572410514534</v>
      </c>
      <c r="M153">
        <v>25.336070422849744</v>
      </c>
      <c r="N153">
        <v>33.286112005312951</v>
      </c>
      <c r="O153">
        <v>44.710331757385134</v>
      </c>
      <c r="P153">
        <v>52.374859758649443</v>
      </c>
      <c r="Q153">
        <v>52.032696272821049</v>
      </c>
      <c r="R153">
        <v>46.543994229621134</v>
      </c>
      <c r="S153">
        <v>34.415925532979493</v>
      </c>
      <c r="T153">
        <v>0.51728191422156788</v>
      </c>
      <c r="U153">
        <v>-0.10019566042150652</v>
      </c>
      <c r="V153">
        <v>-1.0624943250827497</v>
      </c>
      <c r="W153">
        <v>-1.8009550933960339</v>
      </c>
      <c r="X153">
        <v>-1.2663202739577466</v>
      </c>
      <c r="Y153">
        <v>4.6850770787611875</v>
      </c>
      <c r="Z153">
        <v>13.395323031668433</v>
      </c>
      <c r="AA153">
        <v>30.307092123616485</v>
      </c>
      <c r="AB153">
        <v>42.290268537087044</v>
      </c>
      <c r="AC153">
        <v>51.860699440260184</v>
      </c>
      <c r="AD153">
        <v>59.378121156311927</v>
      </c>
      <c r="AE153">
        <v>63.433226152491002</v>
      </c>
      <c r="AF153">
        <v>-1.3218317236983468</v>
      </c>
      <c r="AG153">
        <v>-1.9948805061300452</v>
      </c>
      <c r="AH153">
        <v>-3.0385987605652254</v>
      </c>
      <c r="AI153">
        <v>-3.8254745055091299</v>
      </c>
      <c r="AJ153">
        <v>-3.1854036067550244</v>
      </c>
      <c r="AK153">
        <v>3.4211678820413036</v>
      </c>
      <c r="AL153">
        <v>12.961744785157173</v>
      </c>
      <c r="AM153">
        <v>31.259179788185321</v>
      </c>
      <c r="AN153">
        <v>43.904601946006188</v>
      </c>
      <c r="AO153">
        <v>53.417769049709591</v>
      </c>
      <c r="AP153">
        <v>58.079017106256877</v>
      </c>
      <c r="AQ153">
        <v>59.979464785407941</v>
      </c>
      <c r="AR153">
        <v>-0.98928268463027713</v>
      </c>
      <c r="AS153">
        <v>-1.7429081686001768</v>
      </c>
      <c r="AT153">
        <v>-2.930982091866388</v>
      </c>
      <c r="AU153">
        <v>-3.883852032554036</v>
      </c>
      <c r="AV153">
        <v>-3.4282176070990489</v>
      </c>
      <c r="AW153">
        <v>3.1971070255003982</v>
      </c>
      <c r="AX153">
        <v>13.008067007832802</v>
      </c>
      <c r="AY153">
        <v>31.99419157284958</v>
      </c>
      <c r="AZ153">
        <v>45.172553829191038</v>
      </c>
      <c r="BA153">
        <v>55.097340342693677</v>
      </c>
      <c r="BB153">
        <v>59.86158303160655</v>
      </c>
      <c r="BC153">
        <v>61.68934579023226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31677058019</v>
      </c>
      <c r="C154">
        <v>-5.715992468945247</v>
      </c>
      <c r="D154">
        <v>-5.5380885314682686</v>
      </c>
      <c r="E154">
        <v>-5.2124322392795017</v>
      </c>
      <c r="F154">
        <v>-4.7494094113609275</v>
      </c>
      <c r="G154">
        <v>-4.1588698881235562</v>
      </c>
      <c r="H154">
        <v>-3.4501523741732596</v>
      </c>
      <c r="I154">
        <v>2.8195587078382047</v>
      </c>
      <c r="J154">
        <v>11.260925177000795</v>
      </c>
      <c r="K154">
        <v>20.919824661961226</v>
      </c>
      <c r="L154">
        <v>40.757145763201663</v>
      </c>
      <c r="M154">
        <v>58.568229897881103</v>
      </c>
      <c r="N154">
        <v>72.974897095163186</v>
      </c>
      <c r="O154">
        <v>91.398231888346061</v>
      </c>
      <c r="P154">
        <v>100.64124043841855</v>
      </c>
      <c r="Q154">
        <v>96.777621462937688</v>
      </c>
      <c r="R154">
        <v>89.375941175843167</v>
      </c>
      <c r="S154">
        <v>79.620537436757914</v>
      </c>
      <c r="T154">
        <v>-4.1560160576547407</v>
      </c>
      <c r="U154">
        <v>-3.8374074562968348</v>
      </c>
      <c r="V154">
        <v>-2.8165141445930795</v>
      </c>
      <c r="W154">
        <v>-0.49675863464111736</v>
      </c>
      <c r="X154">
        <v>6.267224898304363</v>
      </c>
      <c r="Y154">
        <v>23.857233655145901</v>
      </c>
      <c r="Z154">
        <v>42.422953697876729</v>
      </c>
      <c r="AA154">
        <v>72.315130657396026</v>
      </c>
      <c r="AB154">
        <v>90.090737137307343</v>
      </c>
      <c r="AC154">
        <v>101.00028105027678</v>
      </c>
      <c r="AD154">
        <v>101.57019441803799</v>
      </c>
      <c r="AE154">
        <v>102.44425253263321</v>
      </c>
      <c r="AF154">
        <v>-6.8056110375147583</v>
      </c>
      <c r="AG154">
        <v>-6.3962357286581621</v>
      </c>
      <c r="AH154">
        <v>-5.1909400165427861</v>
      </c>
      <c r="AI154">
        <v>-2.6035206147833474</v>
      </c>
      <c r="AJ154">
        <v>4.6621059676356378</v>
      </c>
      <c r="AK154">
        <v>23.121844608395282</v>
      </c>
      <c r="AL154">
        <v>42.402564874936893</v>
      </c>
      <c r="AM154">
        <v>73.606068369824897</v>
      </c>
      <c r="AN154">
        <v>92.530024264070164</v>
      </c>
      <c r="AO154">
        <v>104.94090949837373</v>
      </c>
      <c r="AP154">
        <v>109.27139282949777</v>
      </c>
      <c r="AQ154">
        <v>114.29957455163355</v>
      </c>
      <c r="AR154">
        <v>-6.8803816401638578</v>
      </c>
      <c r="AS154">
        <v>-6.4459792083376017</v>
      </c>
      <c r="AT154">
        <v>-5.1988904558296358</v>
      </c>
      <c r="AU154">
        <v>-2.5701326673525928</v>
      </c>
      <c r="AV154">
        <v>4.7230669360268092</v>
      </c>
      <c r="AW154">
        <v>23.130216808793651</v>
      </c>
      <c r="AX154">
        <v>42.353042870465764</v>
      </c>
      <c r="AY154">
        <v>73.649257145972157</v>
      </c>
      <c r="AZ154">
        <v>92.927328902620005</v>
      </c>
      <c r="BA154">
        <v>106.0413365668303</v>
      </c>
      <c r="BB154">
        <v>111.86118704620225</v>
      </c>
      <c r="BC154">
        <v>117.20655171735164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23146349843</v>
      </c>
      <c r="C155">
        <v>-5.3556804006808791</v>
      </c>
      <c r="D155">
        <v>-4.2119069853920053</v>
      </c>
      <c r="E155">
        <v>-2.9920373766861852</v>
      </c>
      <c r="F155">
        <v>-1.7025610178787036</v>
      </c>
      <c r="G155">
        <v>-0.34961756792850629</v>
      </c>
      <c r="H155">
        <v>1.0609866164734001</v>
      </c>
      <c r="I155">
        <v>10.448503251130614</v>
      </c>
      <c r="J155">
        <v>20.494447711317463</v>
      </c>
      <c r="K155">
        <v>30.800886268725069</v>
      </c>
      <c r="L155">
        <v>50.218247325288445</v>
      </c>
      <c r="M155">
        <v>66.6072498499598</v>
      </c>
      <c r="N155">
        <v>79.421046301951449</v>
      </c>
      <c r="O155">
        <v>95.328593587832998</v>
      </c>
      <c r="P155">
        <v>102.78696601067242</v>
      </c>
      <c r="Q155">
        <v>98.013247633752798</v>
      </c>
      <c r="R155">
        <v>89.633373023372059</v>
      </c>
      <c r="S155">
        <v>76.770472616115029</v>
      </c>
      <c r="T155">
        <v>-15.573827957493444</v>
      </c>
      <c r="U155">
        <v>-13.306859655279405</v>
      </c>
      <c r="V155">
        <v>-8.5606543316543711</v>
      </c>
      <c r="W155">
        <v>-1.3632366903210817</v>
      </c>
      <c r="X155">
        <v>12.967725956894022</v>
      </c>
      <c r="Y155">
        <v>38.948940040724054</v>
      </c>
      <c r="Z155">
        <v>60.452000077479624</v>
      </c>
      <c r="AA155">
        <v>88.37834517384367</v>
      </c>
      <c r="AB155">
        <v>100.86991378846666</v>
      </c>
      <c r="AC155">
        <v>104.20408331547691</v>
      </c>
      <c r="AD155">
        <v>92.664067868583686</v>
      </c>
      <c r="AE155">
        <v>90.221332492726177</v>
      </c>
      <c r="AF155">
        <v>-15.104256848429559</v>
      </c>
      <c r="AG155">
        <v>-12.450367865089532</v>
      </c>
      <c r="AH155">
        <v>-6.9956643716313769</v>
      </c>
      <c r="AI155">
        <v>1.0554119482635711</v>
      </c>
      <c r="AJ155">
        <v>16.477209958423998</v>
      </c>
      <c r="AK155">
        <v>42.994670409739477</v>
      </c>
      <c r="AL155">
        <v>63.896009722499286</v>
      </c>
      <c r="AM155">
        <v>90.056145515412311</v>
      </c>
      <c r="AN155">
        <v>101.31106336041202</v>
      </c>
      <c r="AO155">
        <v>104.18125819302196</v>
      </c>
      <c r="AP155">
        <v>95.814791001575387</v>
      </c>
      <c r="AQ155">
        <v>98.769724170493859</v>
      </c>
      <c r="AR155">
        <v>-14.905279749180474</v>
      </c>
      <c r="AS155">
        <v>-12.291193857090905</v>
      </c>
      <c r="AT155">
        <v>-6.9100550860929504</v>
      </c>
      <c r="AU155">
        <v>1.0513223843189312</v>
      </c>
      <c r="AV155">
        <v>16.358621785429392</v>
      </c>
      <c r="AW155">
        <v>42.837190774670383</v>
      </c>
      <c r="AX155">
        <v>63.869653183536158</v>
      </c>
      <c r="AY155">
        <v>90.531075112549601</v>
      </c>
      <c r="AZ155">
        <v>102.35527788904922</v>
      </c>
      <c r="BA155">
        <v>105.93997290424505</v>
      </c>
      <c r="BB155">
        <v>98.56153111556965</v>
      </c>
      <c r="BC155">
        <v>101.54265395895722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4112552162</v>
      </c>
      <c r="C156">
        <v>-14.099296035672005</v>
      </c>
      <c r="D156">
        <v>-12.322878751613448</v>
      </c>
      <c r="E156">
        <v>-10.525470085784653</v>
      </c>
      <c r="F156">
        <v>-8.7104905799591243</v>
      </c>
      <c r="G156">
        <v>-6.8811600509480906</v>
      </c>
      <c r="H156">
        <v>-5.0405073150550788</v>
      </c>
      <c r="I156">
        <v>6.0933738833839071</v>
      </c>
      <c r="J156">
        <v>16.755846133537297</v>
      </c>
      <c r="K156">
        <v>26.966351505532739</v>
      </c>
      <c r="L156">
        <v>44.965336671017113</v>
      </c>
      <c r="M156">
        <v>59.278112891226201</v>
      </c>
      <c r="N156">
        <v>69.973330981804992</v>
      </c>
      <c r="O156">
        <v>82.327583824799092</v>
      </c>
      <c r="P156">
        <v>86.152102108496209</v>
      </c>
      <c r="Q156">
        <v>76.902122101552976</v>
      </c>
      <c r="R156">
        <v>63.905416418948285</v>
      </c>
      <c r="S156">
        <v>40.798471253618921</v>
      </c>
      <c r="T156">
        <v>-16.096809705282293</v>
      </c>
      <c r="U156">
        <v>-14.44106670751108</v>
      </c>
      <c r="V156">
        <v>-10.852191693709184</v>
      </c>
      <c r="W156">
        <v>-5.1517833153456873</v>
      </c>
      <c r="X156">
        <v>6.8628395680846168</v>
      </c>
      <c r="Y156">
        <v>29.972431132168424</v>
      </c>
      <c r="Z156">
        <v>49.590077527082371</v>
      </c>
      <c r="AA156">
        <v>74.221846453331608</v>
      </c>
      <c r="AB156">
        <v>83.013642943941676</v>
      </c>
      <c r="AC156">
        <v>80.604903363678531</v>
      </c>
      <c r="AD156">
        <v>56.637039252052169</v>
      </c>
      <c r="AE156">
        <v>49.623995452220406</v>
      </c>
      <c r="AF156">
        <v>-13.524320540698257</v>
      </c>
      <c r="AG156">
        <v>-11.483160864076829</v>
      </c>
      <c r="AH156">
        <v>-7.2183030940751323</v>
      </c>
      <c r="AI156">
        <v>-0.77541037542164237</v>
      </c>
      <c r="AJ156">
        <v>11.949814523424044</v>
      </c>
      <c r="AK156">
        <v>34.590879100066324</v>
      </c>
      <c r="AL156">
        <v>52.668711115935949</v>
      </c>
      <c r="AM156">
        <v>74.491473982068456</v>
      </c>
      <c r="AN156">
        <v>82.073771659867958</v>
      </c>
      <c r="AO156">
        <v>80.214689220183203</v>
      </c>
      <c r="AP156">
        <v>62.719505213688286</v>
      </c>
      <c r="AQ156">
        <v>62.33609277891815</v>
      </c>
      <c r="AR156">
        <v>-13.410022208754993</v>
      </c>
      <c r="AS156">
        <v>-11.397765540668846</v>
      </c>
      <c r="AT156">
        <v>-7.1857898018629074</v>
      </c>
      <c r="AU156">
        <v>-0.80606416233808265</v>
      </c>
      <c r="AV156">
        <v>11.843031941309798</v>
      </c>
      <c r="AW156">
        <v>34.474260644925465</v>
      </c>
      <c r="AX156">
        <v>52.666188057114354</v>
      </c>
      <c r="AY156">
        <v>74.880596791016131</v>
      </c>
      <c r="AZ156">
        <v>82.889019760608377</v>
      </c>
      <c r="BA156">
        <v>81.551102772746404</v>
      </c>
      <c r="BB156">
        <v>64.739874184826732</v>
      </c>
      <c r="BC156">
        <v>64.272226809259024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34316820862</v>
      </c>
      <c r="C157">
        <v>-8.567953613734872</v>
      </c>
      <c r="D157">
        <v>-9.2619961110604336</v>
      </c>
      <c r="E157">
        <v>-9.8374445730890763</v>
      </c>
      <c r="F157">
        <v>-10.302089140992871</v>
      </c>
      <c r="G157">
        <v>-10.663321272922078</v>
      </c>
      <c r="H157">
        <v>-10.928152218106362</v>
      </c>
      <c r="I157">
        <v>-10.841725167809665</v>
      </c>
      <c r="J157">
        <v>-8.7405670687631254</v>
      </c>
      <c r="K157">
        <v>-5.4753643239903447</v>
      </c>
      <c r="L157">
        <v>2.3031590424014285</v>
      </c>
      <c r="M157">
        <v>9.6430882947722694</v>
      </c>
      <c r="N157">
        <v>15.407142903646754</v>
      </c>
      <c r="O157">
        <v>21.590904263314588</v>
      </c>
      <c r="P157">
        <v>21.504298527415532</v>
      </c>
      <c r="Q157">
        <v>13.48651688297911</v>
      </c>
      <c r="R157">
        <v>6.5104393165970471</v>
      </c>
      <c r="S157">
        <v>-0.34560358186254414</v>
      </c>
      <c r="T157">
        <v>-12.347585611005643</v>
      </c>
      <c r="U157">
        <v>-12.291447509706204</v>
      </c>
      <c r="V157">
        <v>-11.975970120745929</v>
      </c>
      <c r="W157">
        <v>-11.073034003625319</v>
      </c>
      <c r="X157">
        <v>-8.1378291896130186</v>
      </c>
      <c r="Y157">
        <v>-0.2581105823957347</v>
      </c>
      <c r="Z157">
        <v>7.8041696775416751</v>
      </c>
      <c r="AA157">
        <v>19.325331709330111</v>
      </c>
      <c r="AB157">
        <v>24.066687455432042</v>
      </c>
      <c r="AC157">
        <v>23.57816826409044</v>
      </c>
      <c r="AD157">
        <v>13.485239260877039</v>
      </c>
      <c r="AE157">
        <v>12.003991517244641</v>
      </c>
      <c r="AF157">
        <v>-11.568102365935792</v>
      </c>
      <c r="AG157">
        <v>-10.924363388043618</v>
      </c>
      <c r="AH157">
        <v>-9.5125116328406012</v>
      </c>
      <c r="AI157">
        <v>-7.2349621677738476</v>
      </c>
      <c r="AJ157">
        <v>-2.3399108985103916</v>
      </c>
      <c r="AK157">
        <v>7.331406162826223</v>
      </c>
      <c r="AL157">
        <v>15.765721589441409</v>
      </c>
      <c r="AM157">
        <v>26.937885543270728</v>
      </c>
      <c r="AN157">
        <v>31.586449741063046</v>
      </c>
      <c r="AO157">
        <v>31.828935181799565</v>
      </c>
      <c r="AP157">
        <v>24.634719022545298</v>
      </c>
      <c r="AQ157">
        <v>24.575840187082282</v>
      </c>
      <c r="AR157">
        <v>-11.602362052359345</v>
      </c>
      <c r="AS157">
        <v>-10.962754141813081</v>
      </c>
      <c r="AT157">
        <v>-9.5584690326923347</v>
      </c>
      <c r="AU157">
        <v>-7.2897743111877826</v>
      </c>
      <c r="AV157">
        <v>-2.4035172827228948</v>
      </c>
      <c r="AW157">
        <v>7.2797756528276967</v>
      </c>
      <c r="AX157">
        <v>15.760689911177018</v>
      </c>
      <c r="AY157">
        <v>27.092155513778611</v>
      </c>
      <c r="AZ157">
        <v>31.931850711166483</v>
      </c>
      <c r="BA157">
        <v>32.43198193062895</v>
      </c>
      <c r="BB157">
        <v>25.611338134408843</v>
      </c>
      <c r="BC157">
        <v>25.506537499895078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11303526128</v>
      </c>
      <c r="C158">
        <v>-4.9112333622898516</v>
      </c>
      <c r="D158">
        <v>-6.0469045914523374</v>
      </c>
      <c r="E158">
        <v>-7.1015390465149766</v>
      </c>
      <c r="F158">
        <v>-8.0798839395074964</v>
      </c>
      <c r="G158">
        <v>-8.9864465895823926</v>
      </c>
      <c r="H158">
        <v>-9.8255055567699614</v>
      </c>
      <c r="I158">
        <v>-13.655641627240492</v>
      </c>
      <c r="J158">
        <v>-15.860195051664236</v>
      </c>
      <c r="K158">
        <v>-17.074997640825902</v>
      </c>
      <c r="L158">
        <v>-17.829539002774052</v>
      </c>
      <c r="M158">
        <v>-17.704917156399073</v>
      </c>
      <c r="N158">
        <v>-17.500419425531543</v>
      </c>
      <c r="O158">
        <v>-17.710847364056161</v>
      </c>
      <c r="P158">
        <v>-18.894541064823425</v>
      </c>
      <c r="Q158">
        <v>-18.67921969740005</v>
      </c>
      <c r="R158">
        <v>-14.606890114894425</v>
      </c>
      <c r="S158">
        <v>-2.1159355378820575</v>
      </c>
      <c r="T158">
        <v>-5.1999743430378862</v>
      </c>
      <c r="U158">
        <v>-5.8462333034777627</v>
      </c>
      <c r="V158">
        <v>-7.1346198064179553</v>
      </c>
      <c r="W158">
        <v>-8.9447328760825648</v>
      </c>
      <c r="X158">
        <v>-12.132988370138348</v>
      </c>
      <c r="Y158">
        <v>-16.809816979968112</v>
      </c>
      <c r="Z158">
        <v>-19.667692301286177</v>
      </c>
      <c r="AA158">
        <v>-21.293096449691088</v>
      </c>
      <c r="AB158">
        <v>-19.71738431847718</v>
      </c>
      <c r="AC158">
        <v>-15.13679517351367</v>
      </c>
      <c r="AD158">
        <v>-2.1476025589001191</v>
      </c>
      <c r="AE158">
        <v>4.6438480672262443</v>
      </c>
      <c r="AF158">
        <v>-6.589256952852784</v>
      </c>
      <c r="AG158">
        <v>-6.342321712448987</v>
      </c>
      <c r="AH158">
        <v>-5.9390826885060557</v>
      </c>
      <c r="AI158">
        <v>-5.5696132093123465</v>
      </c>
      <c r="AJ158">
        <v>-5.4704792111899545</v>
      </c>
      <c r="AK158">
        <v>-6.6582699731058268</v>
      </c>
      <c r="AL158">
        <v>-8.3221831408753637</v>
      </c>
      <c r="AM158">
        <v>-10.421257881541093</v>
      </c>
      <c r="AN158">
        <v>-10.216696760692937</v>
      </c>
      <c r="AO158">
        <v>-7.4139252089204524</v>
      </c>
      <c r="AP158">
        <v>1.1809290799096734</v>
      </c>
      <c r="AQ158">
        <v>2.878627079227758</v>
      </c>
      <c r="AR158">
        <v>-6.5358719962489014</v>
      </c>
      <c r="AS158">
        <v>-6.3128570781824376</v>
      </c>
      <c r="AT158">
        <v>-5.9506336358862431</v>
      </c>
      <c r="AU158">
        <v>-5.6239510707783298</v>
      </c>
      <c r="AV158">
        <v>-5.5581799870933759</v>
      </c>
      <c r="AW158">
        <v>-6.6902179310818211</v>
      </c>
      <c r="AX158">
        <v>-8.2398133127133821</v>
      </c>
      <c r="AY158">
        <v>-10.149534049571987</v>
      </c>
      <c r="AZ158">
        <v>-9.8865209661002513</v>
      </c>
      <c r="BA158">
        <v>-7.1586558168203887</v>
      </c>
      <c r="BB158">
        <v>1.1578145585814519</v>
      </c>
      <c r="BC158">
        <v>2.9980500320857946</v>
      </c>
      <c r="BD158">
        <v>2975.1228594670001</v>
      </c>
      <c r="BE158">
        <v>2975.1228594670001</v>
      </c>
      <c r="BF158">
        <v>2975.1228594670001</v>
      </c>
      <c r="BG158">
        <v>2975.1228594670001</v>
      </c>
      <c r="BH158">
        <v>2290.8446017895903</v>
      </c>
      <c r="BI158">
        <v>2290.8446017895903</v>
      </c>
      <c r="BJ158" t="s">
        <v>65</v>
      </c>
      <c r="BK158" t="s">
        <v>65</v>
      </c>
      <c r="BL158">
        <v>30.127276403239566</v>
      </c>
      <c r="BM158">
        <v>200</v>
      </c>
    </row>
    <row r="159" spans="1:65" x14ac:dyDescent="0.25">
      <c r="A159">
        <v>397</v>
      </c>
      <c r="B159">
        <v>9.6993404805108963</v>
      </c>
      <c r="C159">
        <v>9.3864386839315888</v>
      </c>
      <c r="D159">
        <v>9.0012378061048857</v>
      </c>
      <c r="E159">
        <v>8.5583016765421185</v>
      </c>
      <c r="F159">
        <v>8.0622423703358841</v>
      </c>
      <c r="G159">
        <v>7.5174233319819788</v>
      </c>
      <c r="H159">
        <v>6.9279711413652851</v>
      </c>
      <c r="I159">
        <v>2.6579343502065864</v>
      </c>
      <c r="J159">
        <v>-2.2746298836250762</v>
      </c>
      <c r="K159">
        <v>-7.5234881227973647</v>
      </c>
      <c r="L159">
        <v>-17.642730114734164</v>
      </c>
      <c r="M159">
        <v>-26.222872513102928</v>
      </c>
      <c r="N159">
        <v>-32.821721729785132</v>
      </c>
      <c r="O159">
        <v>-40.496832558430604</v>
      </c>
      <c r="P159">
        <v>-42.843725823209986</v>
      </c>
      <c r="Q159">
        <v>-38.418810929613109</v>
      </c>
      <c r="R159">
        <v>-33.787872488147826</v>
      </c>
      <c r="S159">
        <v>-29.199408601296579</v>
      </c>
      <c r="T159">
        <v>3.0736020891777849</v>
      </c>
      <c r="U159">
        <v>2.0537563652574251</v>
      </c>
      <c r="V159">
        <v>-0.14472312038361912</v>
      </c>
      <c r="W159">
        <v>-3.6169169793758007</v>
      </c>
      <c r="X159">
        <v>-10.916277396087748</v>
      </c>
      <c r="Y159">
        <v>-25.173317322117541</v>
      </c>
      <c r="Z159">
        <v>-37.776296417276342</v>
      </c>
      <c r="AA159">
        <v>-55.332890353520725</v>
      </c>
      <c r="AB159">
        <v>-63.906151974106386</v>
      </c>
      <c r="AC159">
        <v>-66.579872330314799</v>
      </c>
      <c r="AD159">
        <v>-56.069441375822812</v>
      </c>
      <c r="AE159">
        <v>-49.158513628310416</v>
      </c>
      <c r="AF159">
        <v>-0.11234183598711478</v>
      </c>
      <c r="AG159">
        <v>-0.72909219817014759</v>
      </c>
      <c r="AH159">
        <v>-2.195691703566621</v>
      </c>
      <c r="AI159">
        <v>-4.79401736654457</v>
      </c>
      <c r="AJ159">
        <v>-10.959710319830007</v>
      </c>
      <c r="AK159">
        <v>-24.381423949752303</v>
      </c>
      <c r="AL159">
        <v>-36.754390456526856</v>
      </c>
      <c r="AM159">
        <v>-53.555068669570716</v>
      </c>
      <c r="AN159">
        <v>-60.288469823099739</v>
      </c>
      <c r="AO159">
        <v>-59.636360786075315</v>
      </c>
      <c r="AP159">
        <v>-47.302477198408951</v>
      </c>
      <c r="AQ159">
        <v>-50.178637499377068</v>
      </c>
      <c r="AR159">
        <v>-0.51235908124697138</v>
      </c>
      <c r="AS159">
        <v>-1.0359111515336612</v>
      </c>
      <c r="AT159">
        <v>-2.3360439123206596</v>
      </c>
      <c r="AU159">
        <v>-4.7440936477465696</v>
      </c>
      <c r="AV159">
        <v>-10.70175584379364</v>
      </c>
      <c r="AW159">
        <v>-24.151451186170959</v>
      </c>
      <c r="AX159">
        <v>-36.838948346103876</v>
      </c>
      <c r="AY159">
        <v>-54.423827527731866</v>
      </c>
      <c r="AZ159">
        <v>-61.740229499175314</v>
      </c>
      <c r="BA159">
        <v>-61.484324670044579</v>
      </c>
      <c r="BB159">
        <v>-49.019270503236001</v>
      </c>
      <c r="BC159">
        <v>-51.636347830181784</v>
      </c>
      <c r="BD159">
        <v>2773.6658187905573</v>
      </c>
      <c r="BE159">
        <v>2773.6658187905573</v>
      </c>
      <c r="BF159">
        <v>2773.6658187905573</v>
      </c>
      <c r="BG159">
        <v>2773.6658187905573</v>
      </c>
      <c r="BH159">
        <v>2135.7226804687289</v>
      </c>
      <c r="BI159">
        <v>2135.7226804687289</v>
      </c>
      <c r="BJ159" t="s">
        <v>65</v>
      </c>
      <c r="BK159" t="s">
        <v>65</v>
      </c>
      <c r="BL159">
        <v>30.426075591260286</v>
      </c>
      <c r="BM159">
        <v>200</v>
      </c>
    </row>
    <row r="160" spans="1:65" x14ac:dyDescent="0.25">
      <c r="A160">
        <v>398</v>
      </c>
      <c r="B160">
        <v>-5.9850116947848804</v>
      </c>
      <c r="C160">
        <v>-6.8249164698501454</v>
      </c>
      <c r="D160">
        <v>-7.8310316967893785</v>
      </c>
      <c r="E160">
        <v>-8.9651787534482388</v>
      </c>
      <c r="F160">
        <v>-10.216322932313018</v>
      </c>
      <c r="G160">
        <v>-11.574041921623701</v>
      </c>
      <c r="H160">
        <v>-13.028496403455977</v>
      </c>
      <c r="I160">
        <v>-23.302309124809199</v>
      </c>
      <c r="J160">
        <v>-34.873630544363586</v>
      </c>
      <c r="K160">
        <v>-46.899555023645625</v>
      </c>
      <c r="L160">
        <v>-69.339804072385263</v>
      </c>
      <c r="M160">
        <v>-87.395327708432518</v>
      </c>
      <c r="N160">
        <v>-100.26010359986365</v>
      </c>
      <c r="O160">
        <v>-112.23374594250858</v>
      </c>
      <c r="P160">
        <v>-108.9701769819748</v>
      </c>
      <c r="Q160">
        <v>-88.90898591449897</v>
      </c>
      <c r="R160">
        <v>-73.983881904822198</v>
      </c>
      <c r="S160">
        <v>-62.439429560099683</v>
      </c>
      <c r="T160">
        <v>-6.2733530248323959</v>
      </c>
      <c r="U160">
        <v>-7.3591797261071683</v>
      </c>
      <c r="V160">
        <v>-9.9739303248583262</v>
      </c>
      <c r="W160">
        <v>-14.676172179432372</v>
      </c>
      <c r="X160">
        <v>-26.042803401225765</v>
      </c>
      <c r="Y160">
        <v>-51.497949742507281</v>
      </c>
      <c r="Z160">
        <v>-75.862530323591926</v>
      </c>
      <c r="AA160">
        <v>-111.07035801717035</v>
      </c>
      <c r="AB160">
        <v>-127.86098871351618</v>
      </c>
      <c r="AC160">
        <v>-131.21923873780793</v>
      </c>
      <c r="AD160">
        <v>-105.96194167230149</v>
      </c>
      <c r="AE160">
        <v>-95.131269623883881</v>
      </c>
      <c r="AF160">
        <v>2.6902407448386318</v>
      </c>
      <c r="AG160">
        <v>0.87621651528799194</v>
      </c>
      <c r="AH160">
        <v>-3.120537677185689</v>
      </c>
      <c r="AI160">
        <v>-9.6057999376320673</v>
      </c>
      <c r="AJ160">
        <v>-23.642993361403381</v>
      </c>
      <c r="AK160">
        <v>-51.755157520867805</v>
      </c>
      <c r="AL160">
        <v>-76.57779919163228</v>
      </c>
      <c r="AM160">
        <v>-110.07336267785915</v>
      </c>
      <c r="AN160">
        <v>-124.3554178650607</v>
      </c>
      <c r="AO160">
        <v>-125.22285763855581</v>
      </c>
      <c r="AP160">
        <v>-103.74929304931869</v>
      </c>
      <c r="AQ160">
        <v>-106.33367862501356</v>
      </c>
      <c r="AR160">
        <v>2.6773139890369499</v>
      </c>
      <c r="AS160">
        <v>0.85198747739496927</v>
      </c>
      <c r="AT160">
        <v>-3.1629739126909362</v>
      </c>
      <c r="AU160">
        <v>-9.6648270011556736</v>
      </c>
      <c r="AV160">
        <v>-23.709690887274775</v>
      </c>
      <c r="AW160">
        <v>-51.793851164168984</v>
      </c>
      <c r="AX160">
        <v>-76.617022715228416</v>
      </c>
      <c r="AY160">
        <v>-110.31133469739235</v>
      </c>
      <c r="AZ160">
        <v>-125.00427553544333</v>
      </c>
      <c r="BA160">
        <v>-126.59543361702941</v>
      </c>
      <c r="BB160">
        <v>-106.5162140739272</v>
      </c>
      <c r="BC160">
        <v>-109.30215077961232</v>
      </c>
      <c r="BD160">
        <v>2385.7360306048131</v>
      </c>
      <c r="BE160">
        <v>2385.7360306048131</v>
      </c>
      <c r="BF160">
        <v>2385.7360306048131</v>
      </c>
      <c r="BG160">
        <v>2385.7360306048131</v>
      </c>
      <c r="BH160">
        <v>1837.0167435657063</v>
      </c>
      <c r="BI160">
        <v>1837.0167435657063</v>
      </c>
      <c r="BJ160" t="s">
        <v>65</v>
      </c>
      <c r="BK160" t="s">
        <v>65</v>
      </c>
      <c r="BL160">
        <v>25.397069184133152</v>
      </c>
      <c r="BM160">
        <v>200</v>
      </c>
    </row>
    <row r="161" spans="1:65" x14ac:dyDescent="0.25">
      <c r="A161">
        <v>399</v>
      </c>
      <c r="B161">
        <v>-5.0846071269022852</v>
      </c>
      <c r="C161">
        <v>-5.0196093740802885</v>
      </c>
      <c r="D161">
        <v>-5.1761778317233054</v>
      </c>
      <c r="E161">
        <v>-5.5439112721119423</v>
      </c>
      <c r="F161">
        <v>-6.1070652830558929</v>
      </c>
      <c r="G161">
        <v>-6.8507375469515495</v>
      </c>
      <c r="H161">
        <v>-7.7608280128245442</v>
      </c>
      <c r="I161">
        <v>-16.018398508603688</v>
      </c>
      <c r="J161">
        <v>-27.225289815212342</v>
      </c>
      <c r="K161">
        <v>-39.948460666375318</v>
      </c>
      <c r="L161">
        <v>-65.575337389424604</v>
      </c>
      <c r="M161">
        <v>-87.753599942223431</v>
      </c>
      <c r="N161">
        <v>-104.74342053094658</v>
      </c>
      <c r="O161">
        <v>-123.65331035625444</v>
      </c>
      <c r="P161">
        <v>-127.37434354514528</v>
      </c>
      <c r="Q161">
        <v>-114.99778991521534</v>
      </c>
      <c r="R161">
        <v>-107.20706783872998</v>
      </c>
      <c r="S161">
        <v>-110.99513758028722</v>
      </c>
      <c r="T161">
        <v>1.2666069808775493</v>
      </c>
      <c r="U161">
        <v>-0.52881828220767424</v>
      </c>
      <c r="V161">
        <v>-4.5064293510616027</v>
      </c>
      <c r="W161">
        <v>-11.020056674408002</v>
      </c>
      <c r="X161">
        <v>-25.358775917989004</v>
      </c>
      <c r="Y161">
        <v>-55.12348015593804</v>
      </c>
      <c r="Z161">
        <v>-83.01686183678342</v>
      </c>
      <c r="AA161">
        <v>-125.30797668106001</v>
      </c>
      <c r="AB161">
        <v>-149.95068775208748</v>
      </c>
      <c r="AC161">
        <v>-165.16802830991915</v>
      </c>
      <c r="AD161">
        <v>-167.40052176098877</v>
      </c>
      <c r="AE161">
        <v>-172.81574693660693</v>
      </c>
      <c r="AF161">
        <v>6.9818597783399827</v>
      </c>
      <c r="AG161">
        <v>4.1477582909091311</v>
      </c>
      <c r="AH161">
        <v>-1.7891242937340124</v>
      </c>
      <c r="AI161">
        <v>-10.803104627376269</v>
      </c>
      <c r="AJ161">
        <v>-28.80441284774167</v>
      </c>
      <c r="AK161">
        <v>-61.991711679866242</v>
      </c>
      <c r="AL161">
        <v>-90.176882825201872</v>
      </c>
      <c r="AM161">
        <v>-129.32801776601434</v>
      </c>
      <c r="AN161">
        <v>-149.66531379565515</v>
      </c>
      <c r="AO161">
        <v>-159.77611439619437</v>
      </c>
      <c r="AP161">
        <v>-157.40371885334173</v>
      </c>
      <c r="AQ161">
        <v>-167.46646811268681</v>
      </c>
      <c r="AR161">
        <v>6.7365952865605649</v>
      </c>
      <c r="AS161">
        <v>3.9518935956076029</v>
      </c>
      <c r="AT161">
        <v>-1.8935200552885889</v>
      </c>
      <c r="AU161">
        <v>-10.795658168679529</v>
      </c>
      <c r="AV161">
        <v>-28.65372050007073</v>
      </c>
      <c r="AW161">
        <v>-61.792747058660517</v>
      </c>
      <c r="AX161">
        <v>-90.15306777524043</v>
      </c>
      <c r="AY161">
        <v>-130.00299375642598</v>
      </c>
      <c r="AZ161">
        <v>-151.1746442421416</v>
      </c>
      <c r="BA161">
        <v>-162.37185756301909</v>
      </c>
      <c r="BB161">
        <v>-161.5265068650076</v>
      </c>
      <c r="BC161">
        <v>-171.70144037603481</v>
      </c>
      <c r="BD161">
        <v>2048.4071955883442</v>
      </c>
      <c r="BE161">
        <v>2048.4071955883442</v>
      </c>
      <c r="BF161">
        <v>2048.4071955883442</v>
      </c>
      <c r="BG161">
        <v>2048.4071955883442</v>
      </c>
      <c r="BH161">
        <v>1577.2735406030249</v>
      </c>
      <c r="BI161">
        <v>1577.2735406030249</v>
      </c>
      <c r="BJ161" t="s">
        <v>65</v>
      </c>
      <c r="BK161" t="s">
        <v>65</v>
      </c>
      <c r="BL161">
        <v>25.045229871427331</v>
      </c>
      <c r="BM161">
        <v>200</v>
      </c>
    </row>
    <row r="162" spans="1:65" x14ac:dyDescent="0.25">
      <c r="A162">
        <v>400</v>
      </c>
      <c r="B162">
        <v>-3.5338890416623108</v>
      </c>
      <c r="C162">
        <v>-2.5078835271420683</v>
      </c>
      <c r="D162">
        <v>-1.7196148063599455</v>
      </c>
      <c r="E162">
        <v>-1.1902027258903214</v>
      </c>
      <c r="F162">
        <v>-0.90153716167919173</v>
      </c>
      <c r="G162">
        <v>-0.83646063893855205</v>
      </c>
      <c r="H162">
        <v>-0.97872356899779411</v>
      </c>
      <c r="I162">
        <v>-5.3804617382294948</v>
      </c>
      <c r="J162">
        <v>-13.824428125182378</v>
      </c>
      <c r="K162">
        <v>-24.489870546813979</v>
      </c>
      <c r="L162">
        <v>-47.442408853511573</v>
      </c>
      <c r="M162">
        <v>-68.065446703945426</v>
      </c>
      <c r="N162">
        <v>-84.075288955126339</v>
      </c>
      <c r="O162">
        <v>-101.81427427446273</v>
      </c>
      <c r="P162">
        <v>-104.72368767087376</v>
      </c>
      <c r="Q162">
        <v>-92.765202286644865</v>
      </c>
      <c r="R162">
        <v>-86.816124988877419</v>
      </c>
      <c r="S162">
        <v>-95.724960974412568</v>
      </c>
      <c r="T162">
        <v>3.6278079587741265</v>
      </c>
      <c r="U162">
        <v>2.3538957217715542</v>
      </c>
      <c r="V162">
        <v>-0.50481042614736182</v>
      </c>
      <c r="W162">
        <v>-5.2627299923162925</v>
      </c>
      <c r="X162">
        <v>-15.94197434503862</v>
      </c>
      <c r="Y162">
        <v>-38.593275540330509</v>
      </c>
      <c r="Z162">
        <v>-60.20445453510451</v>
      </c>
      <c r="AA162">
        <v>-93.644534906677961</v>
      </c>
      <c r="AB162">
        <v>-113.77242134596993</v>
      </c>
      <c r="AC162">
        <v>-127.13496353803352</v>
      </c>
      <c r="AD162">
        <v>-131.58967189844211</v>
      </c>
      <c r="AE162">
        <v>-135.88750894983013</v>
      </c>
      <c r="AF162">
        <v>4.7716119398957115</v>
      </c>
      <c r="AG162">
        <v>2.8470364303784939</v>
      </c>
      <c r="AH162">
        <v>-1.2799675283229477</v>
      </c>
      <c r="AI162">
        <v>-7.7520100420153808</v>
      </c>
      <c r="AJ162">
        <v>-21.237028722777413</v>
      </c>
      <c r="AK162">
        <v>-47.389887265213218</v>
      </c>
      <c r="AL162">
        <v>-70.441015076243701</v>
      </c>
      <c r="AM162">
        <v>-103.24571704838709</v>
      </c>
      <c r="AN162">
        <v>-120.48703650899769</v>
      </c>
      <c r="AO162">
        <v>-128.9916686792624</v>
      </c>
      <c r="AP162">
        <v>-127.05240097926996</v>
      </c>
      <c r="AQ162">
        <v>-136.62705494227185</v>
      </c>
      <c r="AR162">
        <v>4.6428099450034068</v>
      </c>
      <c r="AS162">
        <v>2.7298984947570633</v>
      </c>
      <c r="AT162">
        <v>-1.3741885258122117</v>
      </c>
      <c r="AU162">
        <v>-7.8156563717305536</v>
      </c>
      <c r="AV162">
        <v>-21.256806109594475</v>
      </c>
      <c r="AW162">
        <v>-47.394576044566051</v>
      </c>
      <c r="AX162">
        <v>-70.538923435714523</v>
      </c>
      <c r="AY162">
        <v>-103.78669616982499</v>
      </c>
      <c r="AZ162">
        <v>-121.64392501228673</v>
      </c>
      <c r="BA162">
        <v>-131.05031282636062</v>
      </c>
      <c r="BB162">
        <v>-130.53845571187588</v>
      </c>
      <c r="BC162">
        <v>-140.1746517928039</v>
      </c>
      <c r="BD162">
        <v>2231.1185275516818</v>
      </c>
      <c r="BE162">
        <v>2231.1185275516818</v>
      </c>
      <c r="BF162">
        <v>2231.1185275516818</v>
      </c>
      <c r="BG162">
        <v>2231.1185275516818</v>
      </c>
      <c r="BH162">
        <v>1717.9612662147949</v>
      </c>
      <c r="BI162">
        <v>1717.9612662147949</v>
      </c>
      <c r="BJ162" t="s">
        <v>65</v>
      </c>
      <c r="BK162" t="s">
        <v>65</v>
      </c>
      <c r="BL162">
        <v>26.7607430217715</v>
      </c>
      <c r="BM162">
        <v>200</v>
      </c>
    </row>
    <row r="163" spans="1:65" x14ac:dyDescent="0.25">
      <c r="A163">
        <v>401</v>
      </c>
      <c r="B163">
        <v>-9.2115236653132069</v>
      </c>
      <c r="C163">
        <v>-7.0122162499957481</v>
      </c>
      <c r="D163">
        <v>-5.0577007576870638</v>
      </c>
      <c r="E163">
        <v>-3.4085090067600965</v>
      </c>
      <c r="F163">
        <v>-2.0447310967956769</v>
      </c>
      <c r="G163">
        <v>-0.94748052227915103</v>
      </c>
      <c r="H163">
        <v>-9.8846575009650661E-2</v>
      </c>
      <c r="I163">
        <v>0.66310413863249207</v>
      </c>
      <c r="J163">
        <v>-3.8528609557306193</v>
      </c>
      <c r="K163">
        <v>-11.425006938071483</v>
      </c>
      <c r="L163">
        <v>-30.12780804730178</v>
      </c>
      <c r="M163">
        <v>-48.263263896134234</v>
      </c>
      <c r="N163">
        <v>-62.904658980124303</v>
      </c>
      <c r="O163">
        <v>-79.7953131124153</v>
      </c>
      <c r="P163">
        <v>-83.417881065358387</v>
      </c>
      <c r="Q163">
        <v>-73.531082348375222</v>
      </c>
      <c r="R163">
        <v>-69.181986964362423</v>
      </c>
      <c r="S163">
        <v>-79.910728644140974</v>
      </c>
      <c r="T163">
        <v>-2.8543744108371767</v>
      </c>
      <c r="U163">
        <v>-2.7669676573714024</v>
      </c>
      <c r="V163">
        <v>-2.9435698863931186</v>
      </c>
      <c r="W163">
        <v>-3.9999258446073158</v>
      </c>
      <c r="X163">
        <v>-8.3219538194039675</v>
      </c>
      <c r="Y163">
        <v>-21.872991019647458</v>
      </c>
      <c r="Z163">
        <v>-37.729452642515163</v>
      </c>
      <c r="AA163">
        <v>-66.183109677683333</v>
      </c>
      <c r="AB163">
        <v>-86.054174705482566</v>
      </c>
      <c r="AC163">
        <v>-102.38754494609093</v>
      </c>
      <c r="AD163">
        <v>-116.87577272501893</v>
      </c>
      <c r="AE163">
        <v>-125.62369390748535</v>
      </c>
      <c r="AF163">
        <v>3.57763075726103</v>
      </c>
      <c r="AG163">
        <v>2.707674033779611</v>
      </c>
      <c r="AH163">
        <v>0.66689892529961381</v>
      </c>
      <c r="AI163">
        <v>-2.9108319540274015</v>
      </c>
      <c r="AJ163">
        <v>-11.404853000757317</v>
      </c>
      <c r="AK163">
        <v>-30.484067076499976</v>
      </c>
      <c r="AL163">
        <v>-49.400165169408602</v>
      </c>
      <c r="AM163">
        <v>-79.983917515825368</v>
      </c>
      <c r="AN163">
        <v>-99.528445476597085</v>
      </c>
      <c r="AO163">
        <v>-114.23762969791174</v>
      </c>
      <c r="AP163">
        <v>-126.31845939235438</v>
      </c>
      <c r="AQ163">
        <v>-138.45366433652976</v>
      </c>
      <c r="AR163">
        <v>3.5557080121941671</v>
      </c>
      <c r="AS163">
        <v>2.7004091447612595</v>
      </c>
      <c r="AT163">
        <v>0.68766379223712815</v>
      </c>
      <c r="AU163">
        <v>-2.8541129217894703</v>
      </c>
      <c r="AV163">
        <v>-11.299288972546757</v>
      </c>
      <c r="AW163">
        <v>-30.366149251901607</v>
      </c>
      <c r="AX163">
        <v>-49.375719168206977</v>
      </c>
      <c r="AY163">
        <v>-80.373020772474092</v>
      </c>
      <c r="AZ163">
        <v>-100.47317423744373</v>
      </c>
      <c r="BA163">
        <v>-115.98725407284547</v>
      </c>
      <c r="BB163">
        <v>-129.41181754447982</v>
      </c>
      <c r="BC163">
        <v>-141.78697840757479</v>
      </c>
      <c r="BD163">
        <v>2390.479523810483</v>
      </c>
      <c r="BE163">
        <v>2390.479523810483</v>
      </c>
      <c r="BF163">
        <v>2390.479523810483</v>
      </c>
      <c r="BG163">
        <v>2390.479523810483</v>
      </c>
      <c r="BH163">
        <v>1840.6692333340718</v>
      </c>
      <c r="BI163">
        <v>1840.6692333340718</v>
      </c>
      <c r="BJ163" t="s">
        <v>65</v>
      </c>
      <c r="BK163" t="s">
        <v>65</v>
      </c>
      <c r="BL163">
        <v>27.640591450923313</v>
      </c>
      <c r="BM163">
        <v>200</v>
      </c>
    </row>
    <row r="164" spans="1:65" x14ac:dyDescent="0.25">
      <c r="A164">
        <v>402</v>
      </c>
      <c r="B164">
        <v>-7.9097145169931133</v>
      </c>
      <c r="C164">
        <v>-5.4872473875334364</v>
      </c>
      <c r="D164">
        <v>-3.3711016648035885</v>
      </c>
      <c r="E164">
        <v>-1.6263248037757387</v>
      </c>
      <c r="F164">
        <v>-0.2288205421788897</v>
      </c>
      <c r="G164">
        <v>0.84427658624118551</v>
      </c>
      <c r="H164">
        <v>1.6146582664769427</v>
      </c>
      <c r="I164">
        <v>0.95999720363143526</v>
      </c>
      <c r="J164">
        <v>-6.0969774531635661</v>
      </c>
      <c r="K164">
        <v>-16.907709430289547</v>
      </c>
      <c r="L164">
        <v>-42.90512811718876</v>
      </c>
      <c r="M164">
        <v>-68.210315837905071</v>
      </c>
      <c r="N164">
        <v>-89.151122651911223</v>
      </c>
      <c r="O164">
        <v>-115.18748954839199</v>
      </c>
      <c r="P164">
        <v>-125.12441487709137</v>
      </c>
      <c r="Q164">
        <v>-116.11698035786974</v>
      </c>
      <c r="R164">
        <v>-109.86218576343056</v>
      </c>
      <c r="S164">
        <v>-117.84240720682396</v>
      </c>
      <c r="T164">
        <v>-0.99150642682718781</v>
      </c>
      <c r="U164">
        <v>-0.6647795361832548</v>
      </c>
      <c r="V164">
        <v>-0.51312206742017141</v>
      </c>
      <c r="W164">
        <v>-1.4514771862425557</v>
      </c>
      <c r="X164">
        <v>-6.6121413263185715</v>
      </c>
      <c r="Y164">
        <v>-24.462613162771</v>
      </c>
      <c r="Z164">
        <v>-46.181843996312978</v>
      </c>
      <c r="AA164">
        <v>-86.260443613813194</v>
      </c>
      <c r="AB164">
        <v>-114.96123386230066</v>
      </c>
      <c r="AC164">
        <v>-138.9312281768278</v>
      </c>
      <c r="AD164">
        <v>-157.03513300600872</v>
      </c>
      <c r="AE164">
        <v>-162.61317812012803</v>
      </c>
      <c r="AF164">
        <v>-1.7971852141457356</v>
      </c>
      <c r="AG164">
        <v>-1.808376667147074</v>
      </c>
      <c r="AH164">
        <v>-2.3530173169076378</v>
      </c>
      <c r="AI164">
        <v>-4.317497844443519</v>
      </c>
      <c r="AJ164">
        <v>-11.406123102013568</v>
      </c>
      <c r="AK164">
        <v>-32.325839766450329</v>
      </c>
      <c r="AL164">
        <v>-55.966846137240481</v>
      </c>
      <c r="AM164">
        <v>-97.064823811422031</v>
      </c>
      <c r="AN164">
        <v>-124.24881509029599</v>
      </c>
      <c r="AO164">
        <v>-144.23994839910733</v>
      </c>
      <c r="AP164">
        <v>-153.92451581472528</v>
      </c>
      <c r="AQ164">
        <v>-161.25054587758945</v>
      </c>
      <c r="AR164">
        <v>-2.9625419115465039</v>
      </c>
      <c r="AS164">
        <v>-2.6600642962149035</v>
      </c>
      <c r="AT164">
        <v>-2.6179089810537959</v>
      </c>
      <c r="AU164">
        <v>-3.8450255213606788</v>
      </c>
      <c r="AV164">
        <v>-9.8895219379584169</v>
      </c>
      <c r="AW164">
        <v>-29.949951680454667</v>
      </c>
      <c r="AX164">
        <v>-53.666467950715493</v>
      </c>
      <c r="AY164">
        <v>-96.035270051003721</v>
      </c>
      <c r="AZ164">
        <v>-124.73667930648479</v>
      </c>
      <c r="BA164">
        <v>-146.45419662860778</v>
      </c>
      <c r="BB164">
        <v>-157.89568788374802</v>
      </c>
      <c r="BC164">
        <v>-165.13016279263749</v>
      </c>
      <c r="BD164">
        <v>2009.5335770656632</v>
      </c>
      <c r="BE164">
        <v>2009.5335770656632</v>
      </c>
      <c r="BF164">
        <v>2009.5335770656632</v>
      </c>
      <c r="BG164">
        <v>2009.5335770656632</v>
      </c>
      <c r="BH164">
        <v>1547.3408543405608</v>
      </c>
      <c r="BI164">
        <v>1547.3408543405608</v>
      </c>
      <c r="BJ164" t="s">
        <v>65</v>
      </c>
      <c r="BK164" t="s">
        <v>65</v>
      </c>
      <c r="BL164">
        <v>24.240818883663287</v>
      </c>
      <c r="BM164">
        <v>200</v>
      </c>
    </row>
    <row r="165" spans="1:65" x14ac:dyDescent="0.25">
      <c r="A165">
        <v>403</v>
      </c>
      <c r="B165">
        <v>-20.336915469621047</v>
      </c>
      <c r="C165">
        <v>-18.990307363305273</v>
      </c>
      <c r="D165">
        <v>-17.856876172607922</v>
      </c>
      <c r="E165">
        <v>-16.970655471393037</v>
      </c>
      <c r="F165">
        <v>-16.315509993117676</v>
      </c>
      <c r="G165">
        <v>-15.876127037425178</v>
      </c>
      <c r="H165">
        <v>-15.63797843803963</v>
      </c>
      <c r="I165">
        <v>-17.711452612173066</v>
      </c>
      <c r="J165">
        <v>-23.99613166695881</v>
      </c>
      <c r="K165">
        <v>-32.743492636425692</v>
      </c>
      <c r="L165">
        <v>-52.96268086407693</v>
      </c>
      <c r="M165">
        <v>-72.409916123630794</v>
      </c>
      <c r="N165">
        <v>-88.609507397711397</v>
      </c>
      <c r="O165">
        <v>-109.46167125652156</v>
      </c>
      <c r="P165">
        <v>-119.23345069760407</v>
      </c>
      <c r="Q165">
        <v>-114.69853593542696</v>
      </c>
      <c r="R165">
        <v>-109.70152095245503</v>
      </c>
      <c r="S165">
        <v>-111.52237990366832</v>
      </c>
      <c r="T165">
        <v>-12.131989275654121</v>
      </c>
      <c r="U165">
        <v>-10.670702897218955</v>
      </c>
      <c r="V165">
        <v>-8.2476351876412117</v>
      </c>
      <c r="W165">
        <v>-5.9634443731426678</v>
      </c>
      <c r="X165">
        <v>-5.2963198998258463</v>
      </c>
      <c r="Y165">
        <v>-13.8295018437537</v>
      </c>
      <c r="Z165">
        <v>-28.45922336082128</v>
      </c>
      <c r="AA165">
        <v>-59.27199336364847</v>
      </c>
      <c r="AB165">
        <v>-82.95391342131316</v>
      </c>
      <c r="AC165">
        <v>-103.73210783316669</v>
      </c>
      <c r="AD165">
        <v>-121.89528275554959</v>
      </c>
      <c r="AE165">
        <v>-128.97347401401061</v>
      </c>
      <c r="AF165">
        <v>-4.7890513925177149</v>
      </c>
      <c r="AG165">
        <v>-4.0093995670315019</v>
      </c>
      <c r="AH165">
        <v>-2.8887614009886349</v>
      </c>
      <c r="AI165">
        <v>-2.3089933313838462</v>
      </c>
      <c r="AJ165">
        <v>-4.29025499241828</v>
      </c>
      <c r="AK165">
        <v>-15.843600495447987</v>
      </c>
      <c r="AL165">
        <v>-31.708352770005931</v>
      </c>
      <c r="AM165">
        <v>-62.703679837229807</v>
      </c>
      <c r="AN165">
        <v>-85.619337218603292</v>
      </c>
      <c r="AO165">
        <v>-105.19225514894828</v>
      </c>
      <c r="AP165">
        <v>-120.14411083484201</v>
      </c>
      <c r="AQ165">
        <v>-124.70833714534258</v>
      </c>
      <c r="AR165">
        <v>-4.7466991041923006</v>
      </c>
      <c r="AS165">
        <v>-3.9646506284553293</v>
      </c>
      <c r="AT165">
        <v>-2.8378362102974424</v>
      </c>
      <c r="AU165">
        <v>-2.2469258491316508</v>
      </c>
      <c r="AV165">
        <v>-4.2055707179661228</v>
      </c>
      <c r="AW165">
        <v>-15.739754077496656</v>
      </c>
      <c r="AX165">
        <v>-31.646701657282172</v>
      </c>
      <c r="AY165">
        <v>-62.917153520483623</v>
      </c>
      <c r="AZ165">
        <v>-86.268559187198534</v>
      </c>
      <c r="BA165">
        <v>-106.53706160338029</v>
      </c>
      <c r="BB165">
        <v>-122.78092504788773</v>
      </c>
      <c r="BC165">
        <v>-127.63128337744411</v>
      </c>
      <c r="BD165">
        <v>2053.606791360271</v>
      </c>
      <c r="BE165">
        <v>2053.606791360271</v>
      </c>
      <c r="BF165">
        <v>2053.606791360271</v>
      </c>
      <c r="BG165">
        <v>2053.606791360271</v>
      </c>
      <c r="BH165">
        <v>1581.2772293474088</v>
      </c>
      <c r="BI165">
        <v>1581.2772293474088</v>
      </c>
      <c r="BJ165" t="s">
        <v>65</v>
      </c>
      <c r="BK165" t="s">
        <v>65</v>
      </c>
      <c r="BL165">
        <v>26.045525973911833</v>
      </c>
      <c r="BM165">
        <v>200</v>
      </c>
    </row>
    <row r="166" spans="1:65" x14ac:dyDescent="0.25">
      <c r="A166">
        <v>404</v>
      </c>
      <c r="B166">
        <v>3.1201885393156159</v>
      </c>
      <c r="C166">
        <v>4.0183428283089437</v>
      </c>
      <c r="D166">
        <v>4.8138784635078782</v>
      </c>
      <c r="E166">
        <v>5.481702361415028</v>
      </c>
      <c r="F166">
        <v>6.0296440685469328</v>
      </c>
      <c r="G166">
        <v>6.4651442520783506</v>
      </c>
      <c r="H166">
        <v>6.7952724467868624</v>
      </c>
      <c r="I166">
        <v>6.9164837678300364</v>
      </c>
      <c r="J166">
        <v>4.7212753527911548</v>
      </c>
      <c r="K166">
        <v>1.0974682019910391</v>
      </c>
      <c r="L166">
        <v>-8.0910763442101903</v>
      </c>
      <c r="M166">
        <v>-17.569252570367663</v>
      </c>
      <c r="N166">
        <v>-25.964914543512851</v>
      </c>
      <c r="O166">
        <v>-38.088718936976072</v>
      </c>
      <c r="P166">
        <v>-46.741909905813202</v>
      </c>
      <c r="Q166">
        <v>-50.329294243060474</v>
      </c>
      <c r="R166">
        <v>-51.770739882521511</v>
      </c>
      <c r="S166">
        <v>-56.820572176601161</v>
      </c>
      <c r="T166">
        <v>4.4439337153920349</v>
      </c>
      <c r="U166">
        <v>5.2555799290984755</v>
      </c>
      <c r="V166">
        <v>6.7110116983732508</v>
      </c>
      <c r="W166">
        <v>8.3819979539942473</v>
      </c>
      <c r="X166">
        <v>10.192393951067302</v>
      </c>
      <c r="Y166">
        <v>9.5669754197071075</v>
      </c>
      <c r="Z166">
        <v>5.8171024117122103</v>
      </c>
      <c r="AA166">
        <v>-4.7265977797219385</v>
      </c>
      <c r="AB166">
        <v>-14.865988883085087</v>
      </c>
      <c r="AC166">
        <v>-26.455316033650728</v>
      </c>
      <c r="AD166">
        <v>-45.270054826067884</v>
      </c>
      <c r="AE166">
        <v>-55.05149052067032</v>
      </c>
      <c r="AF166">
        <v>-0.68449627978466043</v>
      </c>
      <c r="AG166">
        <v>0.5495656228184792</v>
      </c>
      <c r="AH166">
        <v>2.746086181830143</v>
      </c>
      <c r="AI166">
        <v>5.2318986241071261</v>
      </c>
      <c r="AJ166">
        <v>7.8269050725269382</v>
      </c>
      <c r="AK166">
        <v>6.6759519626433814</v>
      </c>
      <c r="AL166">
        <v>1.2225054462329521</v>
      </c>
      <c r="AM166">
        <v>-12.753957016754248</v>
      </c>
      <c r="AN166">
        <v>-24.693959499930141</v>
      </c>
      <c r="AO166">
        <v>-36.188229042997882</v>
      </c>
      <c r="AP166">
        <v>-48.002788808744754</v>
      </c>
      <c r="AQ166">
        <v>-51.921776910873533</v>
      </c>
      <c r="AR166">
        <v>-0.64354702570913747</v>
      </c>
      <c r="AS166">
        <v>0.59479350346287874</v>
      </c>
      <c r="AT166">
        <v>2.7999756014455284</v>
      </c>
      <c r="AU166">
        <v>5.2980084396536675</v>
      </c>
      <c r="AV166">
        <v>7.9131914542521216</v>
      </c>
      <c r="AW166">
        <v>6.778794336164129</v>
      </c>
      <c r="AX166">
        <v>1.3115948562386626</v>
      </c>
      <c r="AY166">
        <v>-12.769842841518289</v>
      </c>
      <c r="AZ166">
        <v>-24.874000412781136</v>
      </c>
      <c r="BA166">
        <v>-36.625769763999685</v>
      </c>
      <c r="BB166">
        <v>-48.929015153040062</v>
      </c>
      <c r="BC166">
        <v>-53.010497019252078</v>
      </c>
      <c r="BD166">
        <v>2590.7114914445451</v>
      </c>
      <c r="BE166">
        <v>2590.7114914445451</v>
      </c>
      <c r="BF166">
        <v>2590.7114914445451</v>
      </c>
      <c r="BG166">
        <v>2590.7114914445451</v>
      </c>
      <c r="BH166">
        <v>1994.8478484122998</v>
      </c>
      <c r="BI166">
        <v>1994.8478484122998</v>
      </c>
      <c r="BJ166" t="s">
        <v>65</v>
      </c>
      <c r="BK166" t="s">
        <v>65</v>
      </c>
      <c r="BL166">
        <v>29.958888066371969</v>
      </c>
      <c r="BM166">
        <v>200</v>
      </c>
    </row>
    <row r="167" spans="1:65" x14ac:dyDescent="0.25">
      <c r="A167">
        <v>405</v>
      </c>
      <c r="B167">
        <v>7.5651321571338501</v>
      </c>
      <c r="C167">
        <v>6.9164831830458713</v>
      </c>
      <c r="D167">
        <v>6.2654589176288491</v>
      </c>
      <c r="E167">
        <v>5.6341303570134338</v>
      </c>
      <c r="F167">
        <v>5.0218786560758675</v>
      </c>
      <c r="G167">
        <v>4.4281075908497725</v>
      </c>
      <c r="H167">
        <v>3.852242668747202</v>
      </c>
      <c r="I167">
        <v>0.74344076904708789</v>
      </c>
      <c r="J167">
        <v>-1.7729555512312896</v>
      </c>
      <c r="K167">
        <v>-3.8838309943967086</v>
      </c>
      <c r="L167">
        <v>-7.0602797174082461</v>
      </c>
      <c r="M167">
        <v>-9.1694894536494687</v>
      </c>
      <c r="N167">
        <v>-10.491259278492537</v>
      </c>
      <c r="O167">
        <v>-11.506665020102128</v>
      </c>
      <c r="P167">
        <v>-10.631059024765257</v>
      </c>
      <c r="Q167">
        <v>-6.5595547999460626</v>
      </c>
      <c r="R167">
        <v>-1.7657357928082402</v>
      </c>
      <c r="S167">
        <v>6.801375144559751</v>
      </c>
      <c r="T167">
        <v>5.9893667885310702</v>
      </c>
      <c r="U167">
        <v>5.8138720162938942</v>
      </c>
      <c r="V167">
        <v>5.5229806842600757</v>
      </c>
      <c r="W167">
        <v>5.2512095999524693</v>
      </c>
      <c r="X167">
        <v>5.1960426241905857</v>
      </c>
      <c r="Y167">
        <v>6.4058950943796793</v>
      </c>
      <c r="Z167">
        <v>8.5544568590441301</v>
      </c>
      <c r="AA167">
        <v>13.569557021961346</v>
      </c>
      <c r="AB167">
        <v>18.194598044506058</v>
      </c>
      <c r="AC167">
        <v>23.660875935296726</v>
      </c>
      <c r="AD167">
        <v>34.649550457499096</v>
      </c>
      <c r="AE167">
        <v>42.244489107928842</v>
      </c>
      <c r="AF167">
        <v>2.4417619191857005</v>
      </c>
      <c r="AG167">
        <v>2.8576306876577915</v>
      </c>
      <c r="AH167">
        <v>3.6255172821235417</v>
      </c>
      <c r="AI167">
        <v>4.5724835470646594</v>
      </c>
      <c r="AJ167">
        <v>5.8934936145977472</v>
      </c>
      <c r="AK167">
        <v>7.1482266447684548</v>
      </c>
      <c r="AL167">
        <v>7.7073907010517111</v>
      </c>
      <c r="AM167">
        <v>8.9725777516756757</v>
      </c>
      <c r="AN167">
        <v>11.21592795188843</v>
      </c>
      <c r="AO167">
        <v>15.53939281986723</v>
      </c>
      <c r="AP167">
        <v>26.122040724617378</v>
      </c>
      <c r="AQ167">
        <v>30.499419028215126</v>
      </c>
      <c r="AR167">
        <v>2.4990481405887803</v>
      </c>
      <c r="AS167">
        <v>2.9172882313988069</v>
      </c>
      <c r="AT167">
        <v>3.6883781801271693</v>
      </c>
      <c r="AU167">
        <v>4.6365543459358367</v>
      </c>
      <c r="AV167">
        <v>5.9509930080303697</v>
      </c>
      <c r="AW167">
        <v>7.1778843688730802</v>
      </c>
      <c r="AX167">
        <v>7.7138733629412286</v>
      </c>
      <c r="AY167">
        <v>8.9817502367628421</v>
      </c>
      <c r="AZ167">
        <v>11.283972251942068</v>
      </c>
      <c r="BA167">
        <v>15.732859415820421</v>
      </c>
      <c r="BB167">
        <v>26.560089920046671</v>
      </c>
      <c r="BC167">
        <v>30.990379754825963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1.718361235381398</v>
      </c>
      <c r="BM167">
        <v>200</v>
      </c>
    </row>
    <row r="168" spans="1:65" x14ac:dyDescent="0.25">
      <c r="A168">
        <v>406</v>
      </c>
      <c r="B168">
        <v>8.3691645922143874</v>
      </c>
      <c r="C168">
        <v>7.9047907624221061</v>
      </c>
      <c r="D168">
        <v>7.4075704229232402</v>
      </c>
      <c r="E168">
        <v>6.8944893961764979</v>
      </c>
      <c r="F168">
        <v>6.3667620740208433</v>
      </c>
      <c r="G168">
        <v>5.8255468136014095</v>
      </c>
      <c r="H168">
        <v>5.271948298116377</v>
      </c>
      <c r="I168">
        <v>1.7459592444107193</v>
      </c>
      <c r="J168">
        <v>-1.9018662568944662</v>
      </c>
      <c r="K168">
        <v>-5.6413153242150518</v>
      </c>
      <c r="L168">
        <v>-12.89516943116055</v>
      </c>
      <c r="M168">
        <v>-19.451318560219992</v>
      </c>
      <c r="N168">
        <v>-25.066845599874334</v>
      </c>
      <c r="O168">
        <v>-33.285070753997367</v>
      </c>
      <c r="P168">
        <v>-39.127849990543211</v>
      </c>
      <c r="Q168">
        <v>-38.372385618658733</v>
      </c>
      <c r="R168">
        <v>-32.216086824174916</v>
      </c>
      <c r="S168">
        <v>-17.702037053033624</v>
      </c>
      <c r="T168">
        <v>6.2732462740818642</v>
      </c>
      <c r="U168">
        <v>6.724435422240937</v>
      </c>
      <c r="V168">
        <v>7.4144196376912941</v>
      </c>
      <c r="W168">
        <v>7.9079368101223064</v>
      </c>
      <c r="X168">
        <v>7.3691571554011102</v>
      </c>
      <c r="Y168">
        <v>2.7266324512208868</v>
      </c>
      <c r="Z168">
        <v>-3.738666189921358</v>
      </c>
      <c r="AA168">
        <v>-15.435872485189197</v>
      </c>
      <c r="AB168">
        <v>-22.476595064402915</v>
      </c>
      <c r="AC168">
        <v>-25.692545518042273</v>
      </c>
      <c r="AD168">
        <v>-17.068042246251164</v>
      </c>
      <c r="AE168">
        <v>-7.9445798476441425</v>
      </c>
      <c r="AF168">
        <v>2.2872981470312137</v>
      </c>
      <c r="AG168">
        <v>3.2106004718771701</v>
      </c>
      <c r="AH168">
        <v>4.7859386361808616</v>
      </c>
      <c r="AI168">
        <v>6.4004917592350861</v>
      </c>
      <c r="AJ168">
        <v>7.4969282074357348</v>
      </c>
      <c r="AK168">
        <v>4.4518161662168012</v>
      </c>
      <c r="AL168">
        <v>-1.5620402650401433</v>
      </c>
      <c r="AM168">
        <v>-13.546075107431916</v>
      </c>
      <c r="AN168">
        <v>-21.098773213431635</v>
      </c>
      <c r="AO168">
        <v>-24.894355304728791</v>
      </c>
      <c r="AP168">
        <v>-19.312687997279156</v>
      </c>
      <c r="AQ168">
        <v>-15.57872266639844</v>
      </c>
      <c r="AR168">
        <v>2.2775754024532273</v>
      </c>
      <c r="AS168">
        <v>3.2211109743708608</v>
      </c>
      <c r="AT168">
        <v>4.8330501283398721</v>
      </c>
      <c r="AU168">
        <v>6.490590499901236</v>
      </c>
      <c r="AV168">
        <v>7.6380919623374872</v>
      </c>
      <c r="AW168">
        <v>4.6025799542449839</v>
      </c>
      <c r="AX168">
        <v>-1.461377580922671</v>
      </c>
      <c r="AY168">
        <v>-13.588259640296558</v>
      </c>
      <c r="AZ168">
        <v>-21.259116129442589</v>
      </c>
      <c r="BA168">
        <v>-25.153716977496728</v>
      </c>
      <c r="BB168">
        <v>-19.64179071689394</v>
      </c>
      <c r="BC168">
        <v>-15.929681665016043</v>
      </c>
      <c r="BD168">
        <v>2827.3288365815415</v>
      </c>
      <c r="BE168">
        <v>2827.3288365815415</v>
      </c>
      <c r="BF168">
        <v>2827.3288365815415</v>
      </c>
      <c r="BG168">
        <v>2827.3288365815415</v>
      </c>
      <c r="BH168">
        <v>2177.0432041677868</v>
      </c>
      <c r="BI168">
        <v>2177.0432041677868</v>
      </c>
      <c r="BJ168" t="s">
        <v>65</v>
      </c>
      <c r="BK168" t="s">
        <v>65</v>
      </c>
      <c r="BL168">
        <v>29.604993758217475</v>
      </c>
      <c r="BM168">
        <v>200</v>
      </c>
    </row>
    <row r="169" spans="1:65" x14ac:dyDescent="0.25">
      <c r="A169">
        <v>407</v>
      </c>
      <c r="B169">
        <v>3.8842904537208374</v>
      </c>
      <c r="C169">
        <v>4.2503959514801624</v>
      </c>
      <c r="D169">
        <v>4.5452155548635771</v>
      </c>
      <c r="E169">
        <v>4.7595986277372546</v>
      </c>
      <c r="F169">
        <v>4.8982646087119415</v>
      </c>
      <c r="G169">
        <v>4.9657097497592115</v>
      </c>
      <c r="H169">
        <v>4.9662169724456335</v>
      </c>
      <c r="I169">
        <v>3.7788215121969948</v>
      </c>
      <c r="J169">
        <v>1.120797767494297</v>
      </c>
      <c r="K169">
        <v>-2.4922688250103575</v>
      </c>
      <c r="L169">
        <v>-11.036667769768957</v>
      </c>
      <c r="M169">
        <v>-19.793692332559786</v>
      </c>
      <c r="N169">
        <v>-27.768017404130525</v>
      </c>
      <c r="O169">
        <v>-40.049387383283218</v>
      </c>
      <c r="P169">
        <v>-49.884968562599674</v>
      </c>
      <c r="Q169">
        <v>-53.072744505493972</v>
      </c>
      <c r="R169">
        <v>-50.235064964387554</v>
      </c>
      <c r="S169">
        <v>-41.932422600327108</v>
      </c>
      <c r="T169">
        <v>0.63585202404514707</v>
      </c>
      <c r="U169">
        <v>1.9712520879430069</v>
      </c>
      <c r="V169">
        <v>4.2329198276463975</v>
      </c>
      <c r="W169">
        <v>6.5011624272152266</v>
      </c>
      <c r="X169">
        <v>7.8093850451935172</v>
      </c>
      <c r="Y169">
        <v>2.3683507144214855</v>
      </c>
      <c r="Z169">
        <v>-7.8522089248640041</v>
      </c>
      <c r="AA169">
        <v>-28.887458884100312</v>
      </c>
      <c r="AB169">
        <v>-43.509856497473685</v>
      </c>
      <c r="AC169">
        <v>-53.424576123533505</v>
      </c>
      <c r="AD169">
        <v>-50.516619366003447</v>
      </c>
      <c r="AE169">
        <v>-43.686955884675861</v>
      </c>
      <c r="AF169">
        <v>2.4563887792311556</v>
      </c>
      <c r="AG169">
        <v>3.6232697889711925</v>
      </c>
      <c r="AH169">
        <v>5.5734266481286685</v>
      </c>
      <c r="AI169">
        <v>7.4616982158656056</v>
      </c>
      <c r="AJ169">
        <v>8.2841739706482347</v>
      </c>
      <c r="AK169">
        <v>2.7088993807485724</v>
      </c>
      <c r="AL169">
        <v>-6.9488188392904942</v>
      </c>
      <c r="AM169">
        <v>-26.025445093258021</v>
      </c>
      <c r="AN169">
        <v>-38.615282205055749</v>
      </c>
      <c r="AO169">
        <v>-46.299749664250463</v>
      </c>
      <c r="AP169">
        <v>-42.263837487368576</v>
      </c>
      <c r="AQ169">
        <v>-38.556105456314867</v>
      </c>
      <c r="AR169">
        <v>2.4415421177264447</v>
      </c>
      <c r="AS169">
        <v>3.6129288306060299</v>
      </c>
      <c r="AT169">
        <v>5.5720422845801503</v>
      </c>
      <c r="AU169">
        <v>7.4726318920501082</v>
      </c>
      <c r="AV169">
        <v>8.3147739072541444</v>
      </c>
      <c r="AW169">
        <v>2.7565641215574614</v>
      </c>
      <c r="AX169">
        <v>-6.9108001787022975</v>
      </c>
      <c r="AY169">
        <v>-26.073122893503637</v>
      </c>
      <c r="AZ169">
        <v>-38.797671190958781</v>
      </c>
      <c r="BA169">
        <v>-46.687997890721839</v>
      </c>
      <c r="BB169">
        <v>-42.993414527135315</v>
      </c>
      <c r="BC169">
        <v>-39.297289681712932</v>
      </c>
      <c r="BD169">
        <v>2658.6352611091625</v>
      </c>
      <c r="BE169">
        <v>2658.6352611091625</v>
      </c>
      <c r="BF169">
        <v>2658.6352611091625</v>
      </c>
      <c r="BG169">
        <v>2658.6352611091625</v>
      </c>
      <c r="BH169">
        <v>2047.149151054055</v>
      </c>
      <c r="BI169">
        <v>2047.149151054055</v>
      </c>
      <c r="BJ169" t="s">
        <v>65</v>
      </c>
      <c r="BK169" t="s">
        <v>65</v>
      </c>
      <c r="BL169">
        <v>28.901621494466095</v>
      </c>
      <c r="BM169">
        <v>200</v>
      </c>
    </row>
    <row r="170" spans="1:65" x14ac:dyDescent="0.25">
      <c r="A170">
        <v>408</v>
      </c>
      <c r="B170">
        <v>7.3912392838281633</v>
      </c>
      <c r="C170">
        <v>7.202219321058509</v>
      </c>
      <c r="D170">
        <v>6.9914501335044399</v>
      </c>
      <c r="E170">
        <v>6.7661572283176517</v>
      </c>
      <c r="F170">
        <v>6.5272728120324004</v>
      </c>
      <c r="G170">
        <v>6.2756862370946802</v>
      </c>
      <c r="H170">
        <v>6.0122458329833064</v>
      </c>
      <c r="I170">
        <v>4.2254375054767701</v>
      </c>
      <c r="J170">
        <v>2.2413075946677714</v>
      </c>
      <c r="K170">
        <v>0.11005147403313209</v>
      </c>
      <c r="L170">
        <v>-4.2286826986787789</v>
      </c>
      <c r="M170">
        <v>-8.3507190927404462</v>
      </c>
      <c r="N170">
        <v>-12.049427137966751</v>
      </c>
      <c r="O170">
        <v>-17.925108590119144</v>
      </c>
      <c r="P170">
        <v>-23.283208171524585</v>
      </c>
      <c r="Q170">
        <v>-26.398303764655353</v>
      </c>
      <c r="R170">
        <v>-26.266597112345607</v>
      </c>
      <c r="S170">
        <v>-23.551357540920122</v>
      </c>
      <c r="T170">
        <v>2.1538633880585634</v>
      </c>
      <c r="U170">
        <v>3.5019083669117492</v>
      </c>
      <c r="V170">
        <v>5.8679942781778021</v>
      </c>
      <c r="W170">
        <v>8.4677226702298967</v>
      </c>
      <c r="X170">
        <v>10.936164205929966</v>
      </c>
      <c r="Y170">
        <v>8.9611742503362812</v>
      </c>
      <c r="Z170">
        <v>2.8255554386476254</v>
      </c>
      <c r="AA170">
        <v>-10.572192314039357</v>
      </c>
      <c r="AB170">
        <v>-19.510151403601615</v>
      </c>
      <c r="AC170">
        <v>-24.533119130140875</v>
      </c>
      <c r="AD170">
        <v>-19.769452708937248</v>
      </c>
      <c r="AE170">
        <v>-15.821729146381497</v>
      </c>
      <c r="AF170">
        <v>8.1346824510145765</v>
      </c>
      <c r="AG170">
        <v>8.5073808630262846</v>
      </c>
      <c r="AH170">
        <v>9.0612584581287177</v>
      </c>
      <c r="AI170">
        <v>9.4114160280706773</v>
      </c>
      <c r="AJ170">
        <v>8.7710125202793137</v>
      </c>
      <c r="AK170">
        <v>4.4442734383005886</v>
      </c>
      <c r="AL170">
        <v>-1.3255295430541354</v>
      </c>
      <c r="AM170">
        <v>-11.410859019403489</v>
      </c>
      <c r="AN170">
        <v>-17.225115088210021</v>
      </c>
      <c r="AO170">
        <v>-19.750904531934747</v>
      </c>
      <c r="AP170">
        <v>-15.044519355177297</v>
      </c>
      <c r="AQ170">
        <v>-12.966045885376698</v>
      </c>
      <c r="AR170">
        <v>9.1758688361377736</v>
      </c>
      <c r="AS170">
        <v>9.2602231689140755</v>
      </c>
      <c r="AT170">
        <v>9.2756668950220309</v>
      </c>
      <c r="AU170">
        <v>8.9506839006060765</v>
      </c>
      <c r="AV170">
        <v>7.3534128109372512</v>
      </c>
      <c r="AW170">
        <v>2.2135961360435914</v>
      </c>
      <c r="AX170">
        <v>-3.5844109900426413</v>
      </c>
      <c r="AY170">
        <v>-12.931278525137383</v>
      </c>
      <c r="AZ170">
        <v>-17.973541862610006</v>
      </c>
      <c r="BA170">
        <v>-19.855793736696796</v>
      </c>
      <c r="BB170">
        <v>-15.088075712844443</v>
      </c>
      <c r="BC170">
        <v>-13.250288950479721</v>
      </c>
      <c r="BD170">
        <v>2859.8332204992666</v>
      </c>
      <c r="BE170">
        <v>2859.8332204992666</v>
      </c>
      <c r="BF170">
        <v>2859.8332204992666</v>
      </c>
      <c r="BG170">
        <v>2859.8332204992666</v>
      </c>
      <c r="BH170">
        <v>2202.0715797844355</v>
      </c>
      <c r="BI170">
        <v>2202.0715797844355</v>
      </c>
      <c r="BJ170" t="s">
        <v>65</v>
      </c>
      <c r="BK170" t="s">
        <v>65</v>
      </c>
      <c r="BL170">
        <v>31.787783310047622</v>
      </c>
      <c r="BM170">
        <v>200</v>
      </c>
    </row>
    <row r="171" spans="1:65" x14ac:dyDescent="0.25">
      <c r="A171">
        <v>409</v>
      </c>
      <c r="B171">
        <v>1.7643117660013501</v>
      </c>
      <c r="C171">
        <v>2.4055009736151378</v>
      </c>
      <c r="D171">
        <v>2.9941612558138928</v>
      </c>
      <c r="E171">
        <v>3.5111542092369081</v>
      </c>
      <c r="F171">
        <v>3.9605600737734061</v>
      </c>
      <c r="G171">
        <v>4.3462625488389222</v>
      </c>
      <c r="H171">
        <v>4.6719576266704426</v>
      </c>
      <c r="I171">
        <v>5.5513506134115955</v>
      </c>
      <c r="J171">
        <v>5.0314345870722947</v>
      </c>
      <c r="K171">
        <v>3.6116399990096526</v>
      </c>
      <c r="L171">
        <v>-0.66834789559357122</v>
      </c>
      <c r="M171">
        <v>-5.5675525693481971</v>
      </c>
      <c r="N171">
        <v>-10.255269908670538</v>
      </c>
      <c r="O171">
        <v>-17.876510623973036</v>
      </c>
      <c r="P171">
        <v>-25.059749424366021</v>
      </c>
      <c r="Q171">
        <v>-31.263130475957801</v>
      </c>
      <c r="R171">
        <v>-35.4476641373723</v>
      </c>
      <c r="S171">
        <v>-43.03672292132299</v>
      </c>
      <c r="T171">
        <v>2.3894691754970667</v>
      </c>
      <c r="U171">
        <v>2.9833240942632457</v>
      </c>
      <c r="V171">
        <v>3.9916194861928931</v>
      </c>
      <c r="W171">
        <v>5.0058061566762841</v>
      </c>
      <c r="X171">
        <v>5.5798496113006886</v>
      </c>
      <c r="Y171">
        <v>2.95915234344718</v>
      </c>
      <c r="Z171">
        <v>-2.1236763212334475</v>
      </c>
      <c r="AA171">
        <v>-13.450297394884473</v>
      </c>
      <c r="AB171">
        <v>-22.598926993919395</v>
      </c>
      <c r="AC171">
        <v>-31.10399364362193</v>
      </c>
      <c r="AD171">
        <v>-38.759339479533317</v>
      </c>
      <c r="AE171">
        <v>-39.876497314232509</v>
      </c>
      <c r="AF171">
        <v>2.4687945200548009</v>
      </c>
      <c r="AG171">
        <v>2.9572964532258164</v>
      </c>
      <c r="AH171">
        <v>3.7680311214936815</v>
      </c>
      <c r="AI171">
        <v>4.5343874364393164</v>
      </c>
      <c r="AJ171">
        <v>4.7683887005092043</v>
      </c>
      <c r="AK171">
        <v>1.9639592149305052</v>
      </c>
      <c r="AL171">
        <v>-2.8591411291536972</v>
      </c>
      <c r="AM171">
        <v>-13.02040177451974</v>
      </c>
      <c r="AN171">
        <v>-20.785390271639976</v>
      </c>
      <c r="AO171">
        <v>-27.502224919885645</v>
      </c>
      <c r="AP171">
        <v>-32.444626714677533</v>
      </c>
      <c r="AQ171">
        <v>-33.280183351039049</v>
      </c>
      <c r="AR171">
        <v>2.4077877313949392</v>
      </c>
      <c r="AS171">
        <v>2.8993129043233812</v>
      </c>
      <c r="AT171">
        <v>3.7164960846180346</v>
      </c>
      <c r="AU171">
        <v>4.4927458506278937</v>
      </c>
      <c r="AV171">
        <v>4.7458950001975229</v>
      </c>
      <c r="AW171">
        <v>1.9702955056662836</v>
      </c>
      <c r="AX171">
        <v>-2.840067848963526</v>
      </c>
      <c r="AY171">
        <v>-13.02537433235336</v>
      </c>
      <c r="AZ171">
        <v>-20.85779708926129</v>
      </c>
      <c r="BA171">
        <v>-27.695172508779702</v>
      </c>
      <c r="BB171">
        <v>-32.869932269062666</v>
      </c>
      <c r="BC171">
        <v>-33.761307029921419</v>
      </c>
      <c r="BD171">
        <v>2774.9745097577406</v>
      </c>
      <c r="BE171">
        <v>2774.9745097577406</v>
      </c>
      <c r="BF171">
        <v>2774.9745097577406</v>
      </c>
      <c r="BG171">
        <v>2774.9745097577406</v>
      </c>
      <c r="BH171">
        <v>2136.7303725134607</v>
      </c>
      <c r="BI171">
        <v>2136.7303725134607</v>
      </c>
      <c r="BJ171" t="s">
        <v>65</v>
      </c>
      <c r="BK171" t="s">
        <v>65</v>
      </c>
      <c r="BL171">
        <v>31.701348853233331</v>
      </c>
      <c r="BM171">
        <v>200</v>
      </c>
    </row>
    <row r="172" spans="1:65" x14ac:dyDescent="0.25">
      <c r="A172">
        <v>410</v>
      </c>
      <c r="B172">
        <v>4.0519988463447874</v>
      </c>
      <c r="C172">
        <v>3.7247386819407731</v>
      </c>
      <c r="D172">
        <v>3.3636007403057415</v>
      </c>
      <c r="E172">
        <v>2.9809698373222533</v>
      </c>
      <c r="F172">
        <v>2.5782754730901276</v>
      </c>
      <c r="G172">
        <v>2.1568795400674077</v>
      </c>
      <c r="H172">
        <v>1.7180792702856107</v>
      </c>
      <c r="I172">
        <v>-1.2150291863695373</v>
      </c>
      <c r="J172">
        <v>-4.4278865740208371</v>
      </c>
      <c r="K172">
        <v>-7.8432471616444319</v>
      </c>
      <c r="L172">
        <v>-14.73932396547098</v>
      </c>
      <c r="M172">
        <v>-21.259099968041205</v>
      </c>
      <c r="N172">
        <v>-27.112014109064582</v>
      </c>
      <c r="O172">
        <v>-36.506160265539002</v>
      </c>
      <c r="P172">
        <v>-45.486730299293328</v>
      </c>
      <c r="Q172">
        <v>-52.053563974037225</v>
      </c>
      <c r="R172">
        <v>-53.956392077521983</v>
      </c>
      <c r="S172">
        <v>-53.909338125997174</v>
      </c>
      <c r="T172">
        <v>1.0812466484992622</v>
      </c>
      <c r="U172">
        <v>1.1409363361416376</v>
      </c>
      <c r="V172">
        <v>1.0968126881606699</v>
      </c>
      <c r="W172">
        <v>0.65920010389262929</v>
      </c>
      <c r="X172">
        <v>-1.2543737251601712</v>
      </c>
      <c r="Y172">
        <v>-7.3905215568428879</v>
      </c>
      <c r="Z172">
        <v>-14.609099788797931</v>
      </c>
      <c r="AA172">
        <v>-27.479336408399515</v>
      </c>
      <c r="AB172">
        <v>-36.221894956526491</v>
      </c>
      <c r="AC172">
        <v>-42.826725659690993</v>
      </c>
      <c r="AD172">
        <v>-44.966775768729292</v>
      </c>
      <c r="AE172">
        <v>-43.528293367449194</v>
      </c>
      <c r="AF172">
        <v>-4.7639932126281037E-2</v>
      </c>
      <c r="AG172">
        <v>0.20630227662452039</v>
      </c>
      <c r="AH172">
        <v>0.52082329990744969</v>
      </c>
      <c r="AI172">
        <v>0.52732652535018854</v>
      </c>
      <c r="AJ172">
        <v>-0.74913429395126463</v>
      </c>
      <c r="AK172">
        <v>-6.1644581272417982</v>
      </c>
      <c r="AL172">
        <v>-12.83083814220716</v>
      </c>
      <c r="AM172">
        <v>-24.271726659944523</v>
      </c>
      <c r="AN172">
        <v>-31.024767867711759</v>
      </c>
      <c r="AO172">
        <v>-34.478094252160041</v>
      </c>
      <c r="AP172">
        <v>-31.418563237542788</v>
      </c>
      <c r="AQ172">
        <v>-30.814699921663525</v>
      </c>
      <c r="AR172">
        <v>-8.8652825501051025E-2</v>
      </c>
      <c r="AS172">
        <v>0.17014488082743584</v>
      </c>
      <c r="AT172">
        <v>0.49396629444732609</v>
      </c>
      <c r="AU172">
        <v>0.51257772146859337</v>
      </c>
      <c r="AV172">
        <v>-0.74597311178134507</v>
      </c>
      <c r="AW172">
        <v>-6.1461452978150977</v>
      </c>
      <c r="AX172">
        <v>-12.818783026245367</v>
      </c>
      <c r="AY172">
        <v>-24.314636834078875</v>
      </c>
      <c r="AZ172">
        <v>-31.148715199731321</v>
      </c>
      <c r="BA172">
        <v>-34.721081722931046</v>
      </c>
      <c r="BB172">
        <v>-31.869126095867355</v>
      </c>
      <c r="BC172">
        <v>-31.306509396747117</v>
      </c>
      <c r="BD172">
        <v>2634.8514064740989</v>
      </c>
      <c r="BE172">
        <v>2634.8514064740989</v>
      </c>
      <c r="BF172">
        <v>2634.8514064740989</v>
      </c>
      <c r="BG172">
        <v>2634.8514064740989</v>
      </c>
      <c r="BH172">
        <v>2028.8355829850564</v>
      </c>
      <c r="BI172">
        <v>2028.8355829850564</v>
      </c>
      <c r="BJ172" t="s">
        <v>65</v>
      </c>
      <c r="BK172" t="s">
        <v>65</v>
      </c>
      <c r="BL172">
        <v>29.229477270959357</v>
      </c>
      <c r="BM172">
        <v>200</v>
      </c>
    </row>
    <row r="173" spans="1:65" x14ac:dyDescent="0.25">
      <c r="A173">
        <v>411</v>
      </c>
      <c r="B173">
        <v>-1.1796295509545334</v>
      </c>
      <c r="C173">
        <v>-0.77709438506406991</v>
      </c>
      <c r="D173">
        <v>-0.47784770378637986</v>
      </c>
      <c r="E173">
        <v>-0.29022534068792738</v>
      </c>
      <c r="F173">
        <v>-0.20699021883112401</v>
      </c>
      <c r="G173">
        <v>-0.22126925646986928</v>
      </c>
      <c r="H173">
        <v>-0.32653669003096519</v>
      </c>
      <c r="I173">
        <v>-2.5433432940399903</v>
      </c>
      <c r="J173">
        <v>-6.6288164281291113</v>
      </c>
      <c r="K173">
        <v>-11.836322861959042</v>
      </c>
      <c r="L173">
        <v>-23.4356980125721</v>
      </c>
      <c r="M173">
        <v>-34.570661707988833</v>
      </c>
      <c r="N173">
        <v>-44.069086080180256</v>
      </c>
      <c r="O173">
        <v>-57.212794165509351</v>
      </c>
      <c r="P173">
        <v>-65.477159527731544</v>
      </c>
      <c r="Q173">
        <v>-65.898522629333414</v>
      </c>
      <c r="R173">
        <v>-63.137152155134103</v>
      </c>
      <c r="S173">
        <v>-59.832183042540791</v>
      </c>
      <c r="T173">
        <v>0.48396393023952822</v>
      </c>
      <c r="U173">
        <v>0.83088547438874005</v>
      </c>
      <c r="V173">
        <v>1.2237789727521236</v>
      </c>
      <c r="W173">
        <v>1.0943467965848774</v>
      </c>
      <c r="X173">
        <v>-1.1681244465547302</v>
      </c>
      <c r="Y173">
        <v>-10.188301135254374</v>
      </c>
      <c r="Z173">
        <v>-21.291182160596694</v>
      </c>
      <c r="AA173">
        <v>-40.771051673797601</v>
      </c>
      <c r="AB173">
        <v>-53.021404433322147</v>
      </c>
      <c r="AC173">
        <v>-60.606452052726702</v>
      </c>
      <c r="AD173">
        <v>-58.863082468904665</v>
      </c>
      <c r="AE173">
        <v>-57.044535855871814</v>
      </c>
      <c r="AF173">
        <v>4.3295261441742006E-2</v>
      </c>
      <c r="AG173">
        <v>0.41317512034261261</v>
      </c>
      <c r="AH173">
        <v>0.84998970202976309</v>
      </c>
      <c r="AI173">
        <v>0.78234851985312104</v>
      </c>
      <c r="AJ173">
        <v>-1.3451444813940283</v>
      </c>
      <c r="AK173">
        <v>-9.9483614301518202</v>
      </c>
      <c r="AL173">
        <v>-20.337194538689388</v>
      </c>
      <c r="AM173">
        <v>-37.750539367845462</v>
      </c>
      <c r="AN173">
        <v>-47.527392606000127</v>
      </c>
      <c r="AO173">
        <v>-51.660865009532031</v>
      </c>
      <c r="AP173">
        <v>-44.607469850132944</v>
      </c>
      <c r="AQ173">
        <v>-43.518980174408057</v>
      </c>
      <c r="AR173">
        <v>-7.5430900466008644E-2</v>
      </c>
      <c r="AS173">
        <v>0.30115789347154309</v>
      </c>
      <c r="AT173">
        <v>0.75118619939529285</v>
      </c>
      <c r="AU173">
        <v>0.70156574638456648</v>
      </c>
      <c r="AV173">
        <v>-1.3968661317176334</v>
      </c>
      <c r="AW173">
        <v>-9.9685305914170428</v>
      </c>
      <c r="AX173">
        <v>-20.35794542791368</v>
      </c>
      <c r="AY173">
        <v>-37.846915261683584</v>
      </c>
      <c r="AZ173">
        <v>-47.752666779637408</v>
      </c>
      <c r="BA173">
        <v>-52.087028803960159</v>
      </c>
      <c r="BB173">
        <v>-45.380742446526</v>
      </c>
      <c r="BC173">
        <v>-44.31897444617826</v>
      </c>
      <c r="BD173">
        <v>2515.642119188301</v>
      </c>
      <c r="BE173">
        <v>2515.642119188301</v>
      </c>
      <c r="BF173">
        <v>2515.642119188301</v>
      </c>
      <c r="BG173">
        <v>2515.642119188301</v>
      </c>
      <c r="BH173">
        <v>1937.0444317749918</v>
      </c>
      <c r="BI173">
        <v>1937.0444317749918</v>
      </c>
      <c r="BJ173" t="s">
        <v>65</v>
      </c>
      <c r="BK173" t="s">
        <v>65</v>
      </c>
      <c r="BL173">
        <v>28.308589386009487</v>
      </c>
      <c r="BM173">
        <v>200</v>
      </c>
    </row>
    <row r="174" spans="1:65" x14ac:dyDescent="0.25">
      <c r="A174">
        <v>412</v>
      </c>
      <c r="B174">
        <v>1.1496988456634327</v>
      </c>
      <c r="C174">
        <v>1.5123003993408601</v>
      </c>
      <c r="D174">
        <v>1.8205915994760207</v>
      </c>
      <c r="E174">
        <v>2.0648102700074333</v>
      </c>
      <c r="F174">
        <v>2.2486893074735033</v>
      </c>
      <c r="G174">
        <v>2.3757838637158275</v>
      </c>
      <c r="H174">
        <v>2.4494792437748658</v>
      </c>
      <c r="I174">
        <v>1.9402823806624614</v>
      </c>
      <c r="J174">
        <v>0.2382579862417189</v>
      </c>
      <c r="K174">
        <v>-2.2353352597832137</v>
      </c>
      <c r="L174">
        <v>-8.2947708227676387</v>
      </c>
      <c r="M174">
        <v>-14.626246515575398</v>
      </c>
      <c r="N174">
        <v>-20.453471455012945</v>
      </c>
      <c r="O174">
        <v>-29.57055477625585</v>
      </c>
      <c r="P174">
        <v>-37.301762165685844</v>
      </c>
      <c r="Q174">
        <v>-41.294902604129966</v>
      </c>
      <c r="R174">
        <v>-41.385079561021485</v>
      </c>
      <c r="S174">
        <v>-39.685146035731492</v>
      </c>
      <c r="T174">
        <v>-0.61583254204647386</v>
      </c>
      <c r="U174">
        <v>-8.0056063092304175E-2</v>
      </c>
      <c r="V174">
        <v>0.8510847468704702</v>
      </c>
      <c r="W174">
        <v>1.846651672172267</v>
      </c>
      <c r="X174">
        <v>2.6659483775164086</v>
      </c>
      <c r="Y174">
        <v>1.2402982042941657</v>
      </c>
      <c r="Z174">
        <v>-2.1953184881505496</v>
      </c>
      <c r="AA174">
        <v>-10.135800512784051</v>
      </c>
      <c r="AB174">
        <v>-16.54102198170089</v>
      </c>
      <c r="AC174">
        <v>-22.357349826210086</v>
      </c>
      <c r="AD174">
        <v>-27.287755920968813</v>
      </c>
      <c r="AE174">
        <v>-28.149775788935614</v>
      </c>
      <c r="AF174">
        <v>0.57473240704937478</v>
      </c>
      <c r="AG174">
        <v>0.92514827498092755</v>
      </c>
      <c r="AH174">
        <v>1.484114053687327</v>
      </c>
      <c r="AI174">
        <v>1.9530898573866251</v>
      </c>
      <c r="AJ174">
        <v>1.8476686217331477</v>
      </c>
      <c r="AK174">
        <v>-0.84125042771707181</v>
      </c>
      <c r="AL174">
        <v>-4.8389712271486998</v>
      </c>
      <c r="AM174">
        <v>-12.310641550429963</v>
      </c>
      <c r="AN174">
        <v>-17.067441107823171</v>
      </c>
      <c r="AO174">
        <v>-19.925261368621481</v>
      </c>
      <c r="AP174">
        <v>-19.30616865514753</v>
      </c>
      <c r="AQ174">
        <v>-19.746733721537208</v>
      </c>
      <c r="AR174">
        <v>0.57188903999028096</v>
      </c>
      <c r="AS174">
        <v>0.92584706908316328</v>
      </c>
      <c r="AT174">
        <v>1.4914405572175742</v>
      </c>
      <c r="AU174">
        <v>1.9686969812638537</v>
      </c>
      <c r="AV174">
        <v>1.8745357602653612</v>
      </c>
      <c r="AW174">
        <v>-0.80789690822147264</v>
      </c>
      <c r="AX174">
        <v>-4.8129387963875834</v>
      </c>
      <c r="AY174">
        <v>-12.321986148682711</v>
      </c>
      <c r="AZ174">
        <v>-17.127318795558399</v>
      </c>
      <c r="BA174">
        <v>-20.052665577007591</v>
      </c>
      <c r="BB174">
        <v>-19.557576808725621</v>
      </c>
      <c r="BC174">
        <v>-20.044549321403885</v>
      </c>
      <c r="BD174">
        <v>2711.2102260814213</v>
      </c>
      <c r="BE174">
        <v>2711.2102260814213</v>
      </c>
      <c r="BF174">
        <v>2711.2102260814213</v>
      </c>
      <c r="BG174">
        <v>2711.2102260814213</v>
      </c>
      <c r="BH174">
        <v>2087.6318740826946</v>
      </c>
      <c r="BI174">
        <v>2087.6318740826946</v>
      </c>
      <c r="BJ174" t="s">
        <v>65</v>
      </c>
      <c r="BK174" t="s">
        <v>65</v>
      </c>
      <c r="BL174">
        <v>28.542697703549546</v>
      </c>
      <c r="BM174">
        <v>200</v>
      </c>
    </row>
    <row r="175" spans="1:65" x14ac:dyDescent="0.25">
      <c r="A175">
        <v>413</v>
      </c>
      <c r="B175">
        <v>5.6733867105471241</v>
      </c>
      <c r="C175">
        <v>4.7062955333107563</v>
      </c>
      <c r="D175">
        <v>3.7319318157129358</v>
      </c>
      <c r="E175">
        <v>2.7832967134999027</v>
      </c>
      <c r="F175">
        <v>1.8596210143809189</v>
      </c>
      <c r="G175">
        <v>0.96016305194686347</v>
      </c>
      <c r="H175">
        <v>8.42076281546561E-2</v>
      </c>
      <c r="I175">
        <v>-4.7149394972018088</v>
      </c>
      <c r="J175">
        <v>-8.7163832808980626</v>
      </c>
      <c r="K175">
        <v>-12.174724933990481</v>
      </c>
      <c r="L175">
        <v>-17.657952434362716</v>
      </c>
      <c r="M175">
        <v>-21.643183224224273</v>
      </c>
      <c r="N175">
        <v>-24.488949445810938</v>
      </c>
      <c r="O175">
        <v>-27.727744855630398</v>
      </c>
      <c r="P175">
        <v>-28.751942399250566</v>
      </c>
      <c r="Q175">
        <v>-25.789781747303785</v>
      </c>
      <c r="R175">
        <v>-21.029486261178036</v>
      </c>
      <c r="S175">
        <v>-11.743087832972385</v>
      </c>
      <c r="T175">
        <v>5.3237624498569254</v>
      </c>
      <c r="U175">
        <v>4.7104950103704635</v>
      </c>
      <c r="V175">
        <v>3.5416898244209487</v>
      </c>
      <c r="W175">
        <v>2.0202335863505478</v>
      </c>
      <c r="X175">
        <v>-0.31203865367070149</v>
      </c>
      <c r="Y175">
        <v>-2.8203807507973937</v>
      </c>
      <c r="Z175">
        <v>-3.5992009803807039</v>
      </c>
      <c r="AA175">
        <v>-2.6860187810966165</v>
      </c>
      <c r="AB175">
        <v>-0.69032010408927313</v>
      </c>
      <c r="AC175">
        <v>2.2923837788117742</v>
      </c>
      <c r="AD175">
        <v>8.7113765507493977</v>
      </c>
      <c r="AE175">
        <v>12.726881583498065</v>
      </c>
      <c r="AF175">
        <v>-1.6413733768164822</v>
      </c>
      <c r="AG175">
        <v>-1.5601726503903373</v>
      </c>
      <c r="AH175">
        <v>-1.475458793842449</v>
      </c>
      <c r="AI175">
        <v>-1.5252156453435943</v>
      </c>
      <c r="AJ175">
        <v>-2.0729372811584268</v>
      </c>
      <c r="AK175">
        <v>-3.9001481190068659</v>
      </c>
      <c r="AL175">
        <v>-5.5909519436803805</v>
      </c>
      <c r="AM175">
        <v>-6.6546090921431462</v>
      </c>
      <c r="AN175">
        <v>-4.7887723587787532</v>
      </c>
      <c r="AO175">
        <v>0.56099175374815791</v>
      </c>
      <c r="AP175">
        <v>14.386895732898461</v>
      </c>
      <c r="AQ175">
        <v>18.59967438771988</v>
      </c>
      <c r="AR175">
        <v>-1.6832792467979392</v>
      </c>
      <c r="AS175">
        <v>-1.5962539915819614</v>
      </c>
      <c r="AT175">
        <v>-1.5015924530196316</v>
      </c>
      <c r="AU175">
        <v>-1.5410007370001559</v>
      </c>
      <c r="AV175">
        <v>-2.0803062673354495</v>
      </c>
      <c r="AW175">
        <v>-3.91578342224759</v>
      </c>
      <c r="AX175">
        <v>-5.6221829151981844</v>
      </c>
      <c r="AY175">
        <v>-6.691545684810035</v>
      </c>
      <c r="AZ175">
        <v>-4.7904192865674124</v>
      </c>
      <c r="BA175">
        <v>0.64525008332823319</v>
      </c>
      <c r="BB175">
        <v>14.63851330377075</v>
      </c>
      <c r="BC175">
        <v>18.887371854945794</v>
      </c>
      <c r="BD175">
        <v>2893.1461951348069</v>
      </c>
      <c r="BE175">
        <v>2893.1461951348069</v>
      </c>
      <c r="BF175">
        <v>2893.1461951348069</v>
      </c>
      <c r="BG175">
        <v>2893.1461951348069</v>
      </c>
      <c r="BH175">
        <v>2227.7225702538017</v>
      </c>
      <c r="BI175">
        <v>2227.7225702538017</v>
      </c>
      <c r="BJ175" t="s">
        <v>65</v>
      </c>
      <c r="BK175" t="s">
        <v>65</v>
      </c>
      <c r="BL175">
        <v>31.338909134911468</v>
      </c>
      <c r="BM175">
        <v>200</v>
      </c>
    </row>
    <row r="176" spans="1:65" x14ac:dyDescent="0.25">
      <c r="A176">
        <v>414</v>
      </c>
      <c r="B176">
        <v>-1.8809325880306953</v>
      </c>
      <c r="C176">
        <v>-2.1699754955484263</v>
      </c>
      <c r="D176">
        <v>-2.4774327459470973</v>
      </c>
      <c r="E176">
        <v>-2.7924412299420998</v>
      </c>
      <c r="F176">
        <v>-3.1140106222887072</v>
      </c>
      <c r="G176">
        <v>-3.4412087913414382</v>
      </c>
      <c r="H176">
        <v>-3.7731589575211446</v>
      </c>
      <c r="I176">
        <v>-5.8218683378769009</v>
      </c>
      <c r="J176">
        <v>-7.8245173317671721</v>
      </c>
      <c r="K176">
        <v>-9.7437480355762336</v>
      </c>
      <c r="L176">
        <v>-13.064935389947852</v>
      </c>
      <c r="M176">
        <v>-15.555821325198144</v>
      </c>
      <c r="N176">
        <v>-17.219396664431564</v>
      </c>
      <c r="O176">
        <v>-18.50543640122833</v>
      </c>
      <c r="P176">
        <v>-17.304513737983058</v>
      </c>
      <c r="Q176">
        <v>-12.719983146870575</v>
      </c>
      <c r="R176">
        <v>-8.3662465109871071</v>
      </c>
      <c r="S176">
        <v>-2.1397549875241255</v>
      </c>
      <c r="T176">
        <v>-1.1427404236843963</v>
      </c>
      <c r="U176">
        <v>-1.8987048468335765</v>
      </c>
      <c r="V176">
        <v>-3.2669176164189242</v>
      </c>
      <c r="W176">
        <v>-4.8753241697654932</v>
      </c>
      <c r="X176">
        <v>-6.789080566977912</v>
      </c>
      <c r="Y176">
        <v>-7.1234363513562187</v>
      </c>
      <c r="Z176">
        <v>-5.0921109650310656</v>
      </c>
      <c r="AA176">
        <v>0.74899365537985096</v>
      </c>
      <c r="AB176">
        <v>5.6948169983438159</v>
      </c>
      <c r="AC176">
        <v>10.239108653866472</v>
      </c>
      <c r="AD176">
        <v>15.359351593009981</v>
      </c>
      <c r="AE176">
        <v>18.505278586902207</v>
      </c>
      <c r="AF176">
        <v>-2.6263569667603348</v>
      </c>
      <c r="AG176">
        <v>-2.7847128700886348</v>
      </c>
      <c r="AH176">
        <v>-3.0948071305780118</v>
      </c>
      <c r="AI176">
        <v>-3.5127876914744367</v>
      </c>
      <c r="AJ176">
        <v>-4.1665217332047257</v>
      </c>
      <c r="AK176">
        <v>-4.7129955118084546</v>
      </c>
      <c r="AL176">
        <v>-4.3482204928864396</v>
      </c>
      <c r="AM176">
        <v>-1.6240519810788863</v>
      </c>
      <c r="AN176">
        <v>2.4687940182942931</v>
      </c>
      <c r="AO176">
        <v>8.8740597040611746</v>
      </c>
      <c r="AP176">
        <v>22.364581847735266</v>
      </c>
      <c r="AQ176">
        <v>28.242870385309441</v>
      </c>
      <c r="AR176">
        <v>-2.6419164131803727</v>
      </c>
      <c r="AS176">
        <v>-2.7918422980108963</v>
      </c>
      <c r="AT176">
        <v>-3.0875036393097215</v>
      </c>
      <c r="AU176">
        <v>-3.4903977376342379</v>
      </c>
      <c r="AV176">
        <v>-4.1317133046293861</v>
      </c>
      <c r="AW176">
        <v>-4.6910693920477335</v>
      </c>
      <c r="AX176">
        <v>-4.3524213214791301</v>
      </c>
      <c r="AY176">
        <v>-1.6485383436081609</v>
      </c>
      <c r="AZ176">
        <v>2.4815698059302282</v>
      </c>
      <c r="BA176">
        <v>8.9942101486648749</v>
      </c>
      <c r="BB176">
        <v>22.717116518793794</v>
      </c>
      <c r="BC176">
        <v>28.637556010574841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193533298492</v>
      </c>
      <c r="C177">
        <v>-3.7553875541644635</v>
      </c>
      <c r="D177">
        <v>-4.0035961519504362</v>
      </c>
      <c r="E177">
        <v>-4.1946337017862572</v>
      </c>
      <c r="F177">
        <v>-4.3324210815862134</v>
      </c>
      <c r="G177">
        <v>-4.4206712346479824</v>
      </c>
      <c r="H177">
        <v>-4.4628990093813909</v>
      </c>
      <c r="I177">
        <v>-3.9239490855230708</v>
      </c>
      <c r="J177">
        <v>-2.4621417028496824</v>
      </c>
      <c r="K177">
        <v>-0.47896238814335024</v>
      </c>
      <c r="L177">
        <v>3.9690030912602206</v>
      </c>
      <c r="M177">
        <v>8.0995168821596657</v>
      </c>
      <c r="N177">
        <v>11.44037011461714</v>
      </c>
      <c r="O177">
        <v>15.707617882496153</v>
      </c>
      <c r="P177">
        <v>18.483198622145785</v>
      </c>
      <c r="Q177">
        <v>21.64713934772411</v>
      </c>
      <c r="R177">
        <v>26.657427118084719</v>
      </c>
      <c r="S177">
        <v>39.002745776617473</v>
      </c>
      <c r="T177">
        <v>-2.1249859844053169</v>
      </c>
      <c r="U177">
        <v>-2.4864951206731574</v>
      </c>
      <c r="V177">
        <v>-2.9885153093599932</v>
      </c>
      <c r="W177">
        <v>-3.1920910998413374</v>
      </c>
      <c r="X177">
        <v>-2.0349860482821169</v>
      </c>
      <c r="Y177">
        <v>4.0142883238859088</v>
      </c>
      <c r="Z177">
        <v>12.134158711990597</v>
      </c>
      <c r="AA177">
        <v>27.632244412387834</v>
      </c>
      <c r="AB177">
        <v>38.80428607833629</v>
      </c>
      <c r="AC177">
        <v>48.215860210644237</v>
      </c>
      <c r="AD177">
        <v>56.910048628932913</v>
      </c>
      <c r="AE177">
        <v>61.136247810120516</v>
      </c>
      <c r="AF177">
        <v>-0.41597101493956457</v>
      </c>
      <c r="AG177">
        <v>-0.42336698630095204</v>
      </c>
      <c r="AH177">
        <v>-0.32599320371785867</v>
      </c>
      <c r="AI177">
        <v>7.5709930963396843E-2</v>
      </c>
      <c r="AJ177">
        <v>1.6294930162411014</v>
      </c>
      <c r="AK177">
        <v>6.62100579311993</v>
      </c>
      <c r="AL177">
        <v>12.857769930673113</v>
      </c>
      <c r="AM177">
        <v>25.549368356802134</v>
      </c>
      <c r="AN177">
        <v>36.231141490163651</v>
      </c>
      <c r="AO177">
        <v>47.539955943155519</v>
      </c>
      <c r="AP177">
        <v>62.084664361606038</v>
      </c>
      <c r="AQ177">
        <v>66.066840634744977</v>
      </c>
      <c r="AR177">
        <v>-0.3777054667661317</v>
      </c>
      <c r="AS177">
        <v>-0.38553095409413207</v>
      </c>
      <c r="AT177">
        <v>-0.29047823946762308</v>
      </c>
      <c r="AU177">
        <v>0.10493799628898126</v>
      </c>
      <c r="AV177">
        <v>1.6405157261174808</v>
      </c>
      <c r="AW177">
        <v>6.5952490810457229</v>
      </c>
      <c r="AX177">
        <v>12.817447320670889</v>
      </c>
      <c r="AY177">
        <v>25.570236196108404</v>
      </c>
      <c r="AZ177">
        <v>36.397198965969423</v>
      </c>
      <c r="BA177">
        <v>47.958722926284906</v>
      </c>
      <c r="BB177">
        <v>62.978161649176123</v>
      </c>
      <c r="BC177">
        <v>67.110604681038041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165759589085</v>
      </c>
      <c r="C178">
        <v>-0.55608966189550635</v>
      </c>
      <c r="D178">
        <v>-0.687433811620633</v>
      </c>
      <c r="E178">
        <v>-0.78699303458544534</v>
      </c>
      <c r="F178">
        <v>-0.85680544432142902</v>
      </c>
      <c r="G178">
        <v>-0.89880393893106147</v>
      </c>
      <c r="H178">
        <v>-0.91482111652739506</v>
      </c>
      <c r="I178">
        <v>-0.55644475692270823</v>
      </c>
      <c r="J178">
        <v>0.34961483951781447</v>
      </c>
      <c r="K178">
        <v>1.5896595012447612</v>
      </c>
      <c r="L178">
        <v>4.4800353657720171</v>
      </c>
      <c r="M178">
        <v>7.369316778346457</v>
      </c>
      <c r="N178">
        <v>9.9557598462491494</v>
      </c>
      <c r="O178">
        <v>14.01456421249704</v>
      </c>
      <c r="P178">
        <v>18.14831772608369</v>
      </c>
      <c r="Q178">
        <v>23.442044807214998</v>
      </c>
      <c r="R178">
        <v>28.702800320974458</v>
      </c>
      <c r="S178">
        <v>38.706681261783743</v>
      </c>
      <c r="T178">
        <v>-0.22437795499201385</v>
      </c>
      <c r="U178">
        <v>-0.35632601816909526</v>
      </c>
      <c r="V178">
        <v>-0.52532044774893094</v>
      </c>
      <c r="W178">
        <v>-0.54278278620381593</v>
      </c>
      <c r="X178">
        <v>0.1159153422430198</v>
      </c>
      <c r="Y178">
        <v>3.2133350291045639</v>
      </c>
      <c r="Z178">
        <v>7.5021874048405994</v>
      </c>
      <c r="AA178">
        <v>16.473325398666042</v>
      </c>
      <c r="AB178">
        <v>23.964946788683843</v>
      </c>
      <c r="AC178">
        <v>31.632377420073716</v>
      </c>
      <c r="AD178">
        <v>40.682236952464258</v>
      </c>
      <c r="AE178">
        <v>42.77907204150479</v>
      </c>
      <c r="AF178">
        <v>1.8054742709053966</v>
      </c>
      <c r="AG178">
        <v>1.6562206287326631</v>
      </c>
      <c r="AH178">
        <v>1.4297948789374764</v>
      </c>
      <c r="AI178">
        <v>1.2800988277968801</v>
      </c>
      <c r="AJ178">
        <v>1.5565526466627955</v>
      </c>
      <c r="AK178">
        <v>3.7096737648217859</v>
      </c>
      <c r="AL178">
        <v>7.0892385355240952</v>
      </c>
      <c r="AM178">
        <v>14.944502145441408</v>
      </c>
      <c r="AN178">
        <v>22.248497203008824</v>
      </c>
      <c r="AO178">
        <v>30.613751907685867</v>
      </c>
      <c r="AP178">
        <v>42.361511931372149</v>
      </c>
      <c r="AQ178">
        <v>45.389166390260513</v>
      </c>
      <c r="AR178">
        <v>1.8158709674201412</v>
      </c>
      <c r="AS178">
        <v>1.6655691301509927</v>
      </c>
      <c r="AT178">
        <v>1.4363367932863218</v>
      </c>
      <c r="AU178">
        <v>1.2812494529091527</v>
      </c>
      <c r="AV178">
        <v>1.54501418198838</v>
      </c>
      <c r="AW178">
        <v>3.6767386864794416</v>
      </c>
      <c r="AX178">
        <v>7.0508644632444328</v>
      </c>
      <c r="AY178">
        <v>14.951513479372347</v>
      </c>
      <c r="AZ178">
        <v>22.351090204294767</v>
      </c>
      <c r="BA178">
        <v>30.879273066940076</v>
      </c>
      <c r="BB178">
        <v>42.948289689462015</v>
      </c>
      <c r="BC178">
        <v>46.117369960194388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274748384807</v>
      </c>
      <c r="C179">
        <v>-0.82342333293607128</v>
      </c>
      <c r="D179">
        <v>-1.103793313571716</v>
      </c>
      <c r="E179">
        <v>-1.3304521169672094</v>
      </c>
      <c r="F179">
        <v>-1.506748030974947</v>
      </c>
      <c r="G179">
        <v>-1.6358619652045991</v>
      </c>
      <c r="H179">
        <v>-1.7208151133373679</v>
      </c>
      <c r="I179">
        <v>-1.4539998590268333</v>
      </c>
      <c r="J179">
        <v>-0.23400107112013513</v>
      </c>
      <c r="K179">
        <v>1.5690726956220369</v>
      </c>
      <c r="L179">
        <v>5.9177835126237452</v>
      </c>
      <c r="M179">
        <v>10.284803822393426</v>
      </c>
      <c r="N179">
        <v>14.10309855261832</v>
      </c>
      <c r="O179">
        <v>19.576863546133179</v>
      </c>
      <c r="P179">
        <v>23.54148782299205</v>
      </c>
      <c r="Q179">
        <v>25.455059050347451</v>
      </c>
      <c r="R179">
        <v>26.414092114109625</v>
      </c>
      <c r="S179">
        <v>28.961171127746127</v>
      </c>
      <c r="T179">
        <v>-2.8092069767793326</v>
      </c>
      <c r="U179">
        <v>-2.8824276795391679</v>
      </c>
      <c r="V179">
        <v>-2.9362920436162843</v>
      </c>
      <c r="W179">
        <v>-2.7991600450109901</v>
      </c>
      <c r="X179">
        <v>-1.9058681569947278</v>
      </c>
      <c r="Y179">
        <v>1.3257019246634694</v>
      </c>
      <c r="Z179">
        <v>5.3405000098362407</v>
      </c>
      <c r="AA179">
        <v>12.88890909577789</v>
      </c>
      <c r="AB179">
        <v>18.424131185193829</v>
      </c>
      <c r="AC179">
        <v>23.267092793646874</v>
      </c>
      <c r="AD179">
        <v>27.670303791402091</v>
      </c>
      <c r="AE179">
        <v>28.993579940542606</v>
      </c>
      <c r="AF179">
        <v>0.37455135135582018</v>
      </c>
      <c r="AG179">
        <v>0.37341832138139408</v>
      </c>
      <c r="AH179">
        <v>0.43053365407087762</v>
      </c>
      <c r="AI179">
        <v>0.65149919177526217</v>
      </c>
      <c r="AJ179">
        <v>1.4927860585770696</v>
      </c>
      <c r="AK179">
        <v>4.191371432674881</v>
      </c>
      <c r="AL179">
        <v>7.57996891417298</v>
      </c>
      <c r="AM179">
        <v>14.546744592991642</v>
      </c>
      <c r="AN179">
        <v>20.486424263547672</v>
      </c>
      <c r="AO179">
        <v>26.842814709234428</v>
      </c>
      <c r="AP179">
        <v>34.871293919018079</v>
      </c>
      <c r="AQ179">
        <v>36.573855034875635</v>
      </c>
      <c r="AR179">
        <v>0.3964764842491475</v>
      </c>
      <c r="AS179">
        <v>0.39666092121651286</v>
      </c>
      <c r="AT179">
        <v>0.45544606260689013</v>
      </c>
      <c r="AU179">
        <v>0.67673945702791116</v>
      </c>
      <c r="AV179">
        <v>1.5135708767317206</v>
      </c>
      <c r="AW179">
        <v>4.1966217383836852</v>
      </c>
      <c r="AX179">
        <v>7.5763264367317147</v>
      </c>
      <c r="AY179">
        <v>14.566792764974871</v>
      </c>
      <c r="AZ179">
        <v>20.573938780165044</v>
      </c>
      <c r="BA179">
        <v>27.055785998457566</v>
      </c>
      <c r="BB179">
        <v>35.350140053108447</v>
      </c>
      <c r="BC179">
        <v>37.170847769017534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1.463775722602705</v>
      </c>
      <c r="BM179">
        <v>200</v>
      </c>
    </row>
    <row r="180" spans="1:65" x14ac:dyDescent="0.25">
      <c r="A180">
        <v>418</v>
      </c>
      <c r="B180">
        <v>-5.9079388818407406</v>
      </c>
      <c r="C180">
        <v>-6.0604425259546542</v>
      </c>
      <c r="D180">
        <v>-6.2115383975738094</v>
      </c>
      <c r="E180">
        <v>-6.3555009086921359</v>
      </c>
      <c r="F180">
        <v>-6.4920117483718149</v>
      </c>
      <c r="G180">
        <v>-6.6207900798158361</v>
      </c>
      <c r="H180">
        <v>-6.7415902706747382</v>
      </c>
      <c r="I180">
        <v>-7.2890098184285463</v>
      </c>
      <c r="J180">
        <v>-7.516384961258268</v>
      </c>
      <c r="K180">
        <v>-7.43744142779168</v>
      </c>
      <c r="L180">
        <v>-6.4499318433817319</v>
      </c>
      <c r="M180">
        <v>-4.596289246803428</v>
      </c>
      <c r="N180">
        <v>-2.1901700862560909</v>
      </c>
      <c r="O180">
        <v>3.1971265135773836</v>
      </c>
      <c r="P180">
        <v>10.2162560760502</v>
      </c>
      <c r="Q180">
        <v>16.025596800097187</v>
      </c>
      <c r="R180">
        <v>16.355093888725662</v>
      </c>
      <c r="S180">
        <v>10.826984155692665</v>
      </c>
      <c r="T180">
        <v>-6.1317724083354701</v>
      </c>
      <c r="U180">
        <v>-6.2410736999442271</v>
      </c>
      <c r="V180">
        <v>-6.4412711579503457</v>
      </c>
      <c r="W180">
        <v>-6.6810629180062699</v>
      </c>
      <c r="X180">
        <v>-6.9730596472803583</v>
      </c>
      <c r="Y180">
        <v>-7.003816616484027</v>
      </c>
      <c r="Z180">
        <v>-6.565684856661286</v>
      </c>
      <c r="AA180">
        <v>-5.049637687468481</v>
      </c>
      <c r="AB180">
        <v>-3.3886681999488468</v>
      </c>
      <c r="AC180">
        <v>-1.3033307115763866</v>
      </c>
      <c r="AD180">
        <v>1.897336718553952</v>
      </c>
      <c r="AE180">
        <v>2.676589747145214</v>
      </c>
      <c r="AF180">
        <v>-3.0898750029493409</v>
      </c>
      <c r="AG180">
        <v>-3.0730832677054036</v>
      </c>
      <c r="AH180">
        <v>-3.0411033017286453</v>
      </c>
      <c r="AI180">
        <v>-2.9947999083092256</v>
      </c>
      <c r="AJ180">
        <v>-2.8802280536203289</v>
      </c>
      <c r="AK180">
        <v>-2.4461620733717826</v>
      </c>
      <c r="AL180">
        <v>-1.6361901211141283</v>
      </c>
      <c r="AM180">
        <v>0.94534906098106553</v>
      </c>
      <c r="AN180">
        <v>4.1635218347932383</v>
      </c>
      <c r="AO180">
        <v>8.816458364669586</v>
      </c>
      <c r="AP180">
        <v>17.171415975780896</v>
      </c>
      <c r="AQ180">
        <v>19.246695205790697</v>
      </c>
      <c r="AR180">
        <v>-3.0378795421621971</v>
      </c>
      <c r="AS180">
        <v>-3.0221332316627407</v>
      </c>
      <c r="AT180">
        <v>-2.9926912667550125</v>
      </c>
      <c r="AU180">
        <v>-2.9509292420729776</v>
      </c>
      <c r="AV180">
        <v>-2.8469088119646715</v>
      </c>
      <c r="AW180">
        <v>-2.433174862650489</v>
      </c>
      <c r="AX180">
        <v>-1.6373800325943795</v>
      </c>
      <c r="AY180">
        <v>0.94120116615817317</v>
      </c>
      <c r="AZ180">
        <v>4.1818296396494565</v>
      </c>
      <c r="BA180">
        <v>8.8848246031572593</v>
      </c>
      <c r="BB180">
        <v>17.350963552103941</v>
      </c>
      <c r="BC180">
        <v>19.491047103466219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493825521831</v>
      </c>
      <c r="C181">
        <v>-4.5573352875831477</v>
      </c>
      <c r="D181">
        <v>-5.1932983769487073</v>
      </c>
      <c r="E181">
        <v>-5.6767279038814209</v>
      </c>
      <c r="F181">
        <v>-6.0173608829414835</v>
      </c>
      <c r="G181">
        <v>-6.2244456276809581</v>
      </c>
      <c r="H181">
        <v>-6.3067641385501636</v>
      </c>
      <c r="I181">
        <v>-4.6188209064866594</v>
      </c>
      <c r="J181">
        <v>-0.30955132047462419</v>
      </c>
      <c r="K181">
        <v>5.5760760339596676</v>
      </c>
      <c r="L181">
        <v>19.134842164847814</v>
      </c>
      <c r="M181">
        <v>32.288024273331928</v>
      </c>
      <c r="N181">
        <v>43.449934485863331</v>
      </c>
      <c r="O181">
        <v>58.588806200073201</v>
      </c>
      <c r="P181">
        <v>67.616003462118229</v>
      </c>
      <c r="Q181">
        <v>67.68522903890441</v>
      </c>
      <c r="R181">
        <v>64.78876152340419</v>
      </c>
      <c r="S181">
        <v>62.18113906214122</v>
      </c>
      <c r="T181">
        <v>-7.031019613545908</v>
      </c>
      <c r="U181">
        <v>-7.0615198808524768</v>
      </c>
      <c r="V181">
        <v>-6.8705645535938054</v>
      </c>
      <c r="W181">
        <v>-6.0240401376449038</v>
      </c>
      <c r="X181">
        <v>-2.782708653347246</v>
      </c>
      <c r="Y181">
        <v>6.9989374101417372</v>
      </c>
      <c r="Z181">
        <v>18.111270314271344</v>
      </c>
      <c r="AA181">
        <v>37.096792998528095</v>
      </c>
      <c r="AB181">
        <v>49.136580985106313</v>
      </c>
      <c r="AC181">
        <v>57.14897908420356</v>
      </c>
      <c r="AD181">
        <v>56.744687892109972</v>
      </c>
      <c r="AE181">
        <v>53.390502478227184</v>
      </c>
      <c r="AF181">
        <v>-3.3935431990486653</v>
      </c>
      <c r="AG181">
        <v>-3.5829536156536252</v>
      </c>
      <c r="AH181">
        <v>-3.6804495990697128</v>
      </c>
      <c r="AI181">
        <v>-3.1759067505340162</v>
      </c>
      <c r="AJ181">
        <v>-0.35632518657728596</v>
      </c>
      <c r="AK181">
        <v>9.2823059273915156</v>
      </c>
      <c r="AL181">
        <v>20.693999804545367</v>
      </c>
      <c r="AM181">
        <v>40.695261021703729</v>
      </c>
      <c r="AN181">
        <v>53.684619430272171</v>
      </c>
      <c r="AO181">
        <v>62.787791782027909</v>
      </c>
      <c r="AP181">
        <v>65.131488928270372</v>
      </c>
      <c r="AQ181">
        <v>65.204374531888789</v>
      </c>
      <c r="AR181">
        <v>-3.3561689694158043</v>
      </c>
      <c r="AS181">
        <v>-3.5512556822515222</v>
      </c>
      <c r="AT181">
        <v>-3.6598959731801162</v>
      </c>
      <c r="AU181">
        <v>-3.1703580756570897</v>
      </c>
      <c r="AV181">
        <v>-0.37369366654847747</v>
      </c>
      <c r="AW181">
        <v>9.2474994645479889</v>
      </c>
      <c r="AX181">
        <v>20.678300904606665</v>
      </c>
      <c r="AY181">
        <v>40.801247590659045</v>
      </c>
      <c r="AZ181">
        <v>53.966990404117205</v>
      </c>
      <c r="BA181">
        <v>63.329784550591739</v>
      </c>
      <c r="BB181">
        <v>66.129460214959806</v>
      </c>
      <c r="BC181">
        <v>66.325432323357589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06076027715</v>
      </c>
      <c r="C182">
        <v>0.38714692727370714</v>
      </c>
      <c r="D182">
        <v>-0.64149857386848474</v>
      </c>
      <c r="E182">
        <v>-1.4236956013041064</v>
      </c>
      <c r="F182">
        <v>-1.9750051320398949</v>
      </c>
      <c r="G182">
        <v>-2.3102136046061759</v>
      </c>
      <c r="H182">
        <v>-2.4433682221416952</v>
      </c>
      <c r="I182">
        <v>0.29913338904528908</v>
      </c>
      <c r="J182">
        <v>7.3182599848196226</v>
      </c>
      <c r="K182">
        <v>16.921917384733405</v>
      </c>
      <c r="L182">
        <v>39.114075676869376</v>
      </c>
      <c r="M182">
        <v>60.721589606681086</v>
      </c>
      <c r="N182">
        <v>79.120269097410628</v>
      </c>
      <c r="O182">
        <v>104.18292838645822</v>
      </c>
      <c r="P182">
        <v>119.11071614064093</v>
      </c>
      <c r="Q182">
        <v>118.15068945237712</v>
      </c>
      <c r="R182">
        <v>110.978156829181</v>
      </c>
      <c r="S182">
        <v>100.58227420123245</v>
      </c>
      <c r="T182">
        <v>0.54933300529684537</v>
      </c>
      <c r="U182">
        <v>-0.33478815864657063</v>
      </c>
      <c r="V182">
        <v>-1.5681656277519163</v>
      </c>
      <c r="W182">
        <v>-2.1028544044618402</v>
      </c>
      <c r="X182">
        <v>0.47797260984243362</v>
      </c>
      <c r="Y182">
        <v>13.784635619458404</v>
      </c>
      <c r="Z182">
        <v>30.642539306306379</v>
      </c>
      <c r="AA182">
        <v>58.952444936021948</v>
      </c>
      <c r="AB182">
        <v>74.471593483785782</v>
      </c>
      <c r="AC182">
        <v>80.520137847517532</v>
      </c>
      <c r="AD182">
        <v>67.857692249064371</v>
      </c>
      <c r="AE182">
        <v>63.235882261943665</v>
      </c>
      <c r="AF182">
        <v>-1.6930422518859207</v>
      </c>
      <c r="AG182">
        <v>-2.3285191228578084</v>
      </c>
      <c r="AH182">
        <v>-3.1015227408801027</v>
      </c>
      <c r="AI182">
        <v>-3.0668806979461394</v>
      </c>
      <c r="AJ182">
        <v>0.30420028229026508</v>
      </c>
      <c r="AK182">
        <v>14.300302895308009</v>
      </c>
      <c r="AL182">
        <v>31.311544582765251</v>
      </c>
      <c r="AM182">
        <v>59.848575458724753</v>
      </c>
      <c r="AN182">
        <v>75.933775477582614</v>
      </c>
      <c r="AO182">
        <v>83.045754349736484</v>
      </c>
      <c r="AP182">
        <v>70.821860388743659</v>
      </c>
      <c r="AQ182">
        <v>64.422484679120117</v>
      </c>
      <c r="AR182">
        <v>-1.6470826262096616</v>
      </c>
      <c r="AS182">
        <v>-2.2988158722426348</v>
      </c>
      <c r="AT182">
        <v>-3.101766572417147</v>
      </c>
      <c r="AU182">
        <v>-3.1033312293061304</v>
      </c>
      <c r="AV182">
        <v>0.22300303280854694</v>
      </c>
      <c r="AW182">
        <v>14.211311017877023</v>
      </c>
      <c r="AX182">
        <v>31.286390570158044</v>
      </c>
      <c r="AY182">
        <v>60.056592533656378</v>
      </c>
      <c r="AZ182">
        <v>76.408833940997198</v>
      </c>
      <c r="BA182">
        <v>83.861413409438214</v>
      </c>
      <c r="BB182">
        <v>72.162874779971716</v>
      </c>
      <c r="BC182">
        <v>65.828571530389823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34157997033</v>
      </c>
      <c r="C183">
        <v>4.6169047831015608E-2</v>
      </c>
      <c r="D183">
        <v>-1.4683836475579137</v>
      </c>
      <c r="E183">
        <v>-2.7368626620956347</v>
      </c>
      <c r="F183">
        <v>-3.7738258160594644</v>
      </c>
      <c r="G183">
        <v>-4.5931279527259425</v>
      </c>
      <c r="H183">
        <v>-5.2079524629944363</v>
      </c>
      <c r="I183">
        <v>-5.263865921083938</v>
      </c>
      <c r="J183">
        <v>-0.73354295835041661</v>
      </c>
      <c r="K183">
        <v>6.6839633996328143</v>
      </c>
      <c r="L183">
        <v>25.59744369711979</v>
      </c>
      <c r="M183">
        <v>45.323388565423478</v>
      </c>
      <c r="N183">
        <v>62.996786701434232</v>
      </c>
      <c r="O183">
        <v>88.893925217532541</v>
      </c>
      <c r="P183">
        <v>107.35333675786516</v>
      </c>
      <c r="Q183">
        <v>111.54657501855222</v>
      </c>
      <c r="R183">
        <v>106.77205572734876</v>
      </c>
      <c r="S183">
        <v>96.644842498073842</v>
      </c>
      <c r="T183">
        <v>-0.32728493093520106</v>
      </c>
      <c r="U183">
        <v>-1.4212474134663728</v>
      </c>
      <c r="V183">
        <v>-3.1268832201788306</v>
      </c>
      <c r="W183">
        <v>-4.4481680655771019</v>
      </c>
      <c r="X183">
        <v>-3.6210998534946803</v>
      </c>
      <c r="Y183">
        <v>6.0878853756990425</v>
      </c>
      <c r="Z183">
        <v>19.746527705424427</v>
      </c>
      <c r="AA183">
        <v>43.868513360074132</v>
      </c>
      <c r="AB183">
        <v>57.754433624810574</v>
      </c>
      <c r="AC183">
        <v>63.959131829081294</v>
      </c>
      <c r="AD183">
        <v>54.971289519779447</v>
      </c>
      <c r="AE183">
        <v>51.694519196799213</v>
      </c>
      <c r="AF183">
        <v>-0.56080345347438165</v>
      </c>
      <c r="AG183">
        <v>-1.5518264770041785</v>
      </c>
      <c r="AH183">
        <v>-3.0740768814736805</v>
      </c>
      <c r="AI183">
        <v>-4.1860020641373143</v>
      </c>
      <c r="AJ183">
        <v>-3.1250413660999925</v>
      </c>
      <c r="AK183">
        <v>6.6187635408431618</v>
      </c>
      <c r="AL183">
        <v>20.104605386175937</v>
      </c>
      <c r="AM183">
        <v>44.154735566743973</v>
      </c>
      <c r="AN183">
        <v>58.503090609820923</v>
      </c>
      <c r="AO183">
        <v>65.886136887035178</v>
      </c>
      <c r="AP183">
        <v>59.930326367362213</v>
      </c>
      <c r="AQ183">
        <v>58.971953085991196</v>
      </c>
      <c r="AR183">
        <v>-0.54983341305582523</v>
      </c>
      <c r="AS183">
        <v>-1.5451495118470882</v>
      </c>
      <c r="AT183">
        <v>-3.0758668067985133</v>
      </c>
      <c r="AU183">
        <v>-4.1991212858745461</v>
      </c>
      <c r="AV183">
        <v>-3.154280119132963</v>
      </c>
      <c r="AW183">
        <v>6.5865491916154015</v>
      </c>
      <c r="AX183">
        <v>20.108575651559963</v>
      </c>
      <c r="AY183">
        <v>44.324682615308056</v>
      </c>
      <c r="AZ183">
        <v>58.900211254131406</v>
      </c>
      <c r="BA183">
        <v>66.612598988087242</v>
      </c>
      <c r="BB183">
        <v>61.205032004463327</v>
      </c>
      <c r="BC183">
        <v>60.276420383769121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67465139854</v>
      </c>
      <c r="C184">
        <v>-6.9845653191728809</v>
      </c>
      <c r="D184">
        <v>-7.7630379278711974</v>
      </c>
      <c r="E184">
        <v>-8.2711364299295482</v>
      </c>
      <c r="F184">
        <v>-8.5264910121995303</v>
      </c>
      <c r="G184">
        <v>-8.5458438624048956</v>
      </c>
      <c r="H184">
        <v>-8.3450898757476963</v>
      </c>
      <c r="I184">
        <v>-3.3111325659912483</v>
      </c>
      <c r="J184">
        <v>6.2168999759215637</v>
      </c>
      <c r="K184">
        <v>18.403444555524992</v>
      </c>
      <c r="L184">
        <v>45.379488819573822</v>
      </c>
      <c r="M184">
        <v>70.829699536780893</v>
      </c>
      <c r="N184">
        <v>91.995654017121353</v>
      </c>
      <c r="O184">
        <v>119.82706876454543</v>
      </c>
      <c r="P184">
        <v>134.69141643147282</v>
      </c>
      <c r="Q184">
        <v>130.19488211243484</v>
      </c>
      <c r="R184">
        <v>119.56737000715333</v>
      </c>
      <c r="S184">
        <v>104.54195169753433</v>
      </c>
      <c r="T184">
        <v>-6.6790414467380463</v>
      </c>
      <c r="U184">
        <v>-7.288432294914049</v>
      </c>
      <c r="V184">
        <v>-7.8634585904027023</v>
      </c>
      <c r="W184">
        <v>-7.2228122009732747</v>
      </c>
      <c r="X184">
        <v>-1.8362260168966471</v>
      </c>
      <c r="Y184">
        <v>17.544972078965689</v>
      </c>
      <c r="Z184">
        <v>39.90387811498838</v>
      </c>
      <c r="AA184">
        <v>75.217117336476775</v>
      </c>
      <c r="AB184">
        <v>92.966875370172616</v>
      </c>
      <c r="AC184">
        <v>97.602523145565584</v>
      </c>
      <c r="AD184">
        <v>75.87856535345189</v>
      </c>
      <c r="AE184">
        <v>67.953930572976702</v>
      </c>
      <c r="AF184">
        <v>-4.7451344030743918</v>
      </c>
      <c r="AG184">
        <v>-5.0698176541640052</v>
      </c>
      <c r="AH184">
        <v>-5.1604145990733628</v>
      </c>
      <c r="AI184">
        <v>-4.0263909541125162</v>
      </c>
      <c r="AJ184">
        <v>1.6855775930931656</v>
      </c>
      <c r="AK184">
        <v>20.142437194126604</v>
      </c>
      <c r="AL184">
        <v>40.745484437494788</v>
      </c>
      <c r="AM184">
        <v>73.113565289899199</v>
      </c>
      <c r="AN184">
        <v>89.665299924099884</v>
      </c>
      <c r="AO184">
        <v>94.808979234402287</v>
      </c>
      <c r="AP184">
        <v>78.578882278109091</v>
      </c>
      <c r="AQ184">
        <v>76.356362695834747</v>
      </c>
      <c r="AR184">
        <v>-4.700719035746828</v>
      </c>
      <c r="AS184">
        <v>-5.0520566915721048</v>
      </c>
      <c r="AT184">
        <v>-5.1751757938283545</v>
      </c>
      <c r="AU184">
        <v>-4.0398775892676317</v>
      </c>
      <c r="AV184">
        <v>1.8141447995417144</v>
      </c>
      <c r="AW184">
        <v>20.860137319426361</v>
      </c>
      <c r="AX184">
        <v>42.183852667987409</v>
      </c>
      <c r="AY184">
        <v>75.776422298437154</v>
      </c>
      <c r="AZ184">
        <v>93.035087326815145</v>
      </c>
      <c r="BA184">
        <v>98.495237224107626</v>
      </c>
      <c r="BB184">
        <v>81.364747718441834</v>
      </c>
      <c r="BC184">
        <v>78.023229097872743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109189271268</v>
      </c>
      <c r="C185">
        <v>-2.8856661068461102</v>
      </c>
      <c r="D185">
        <v>-4.6119410426771754</v>
      </c>
      <c r="E185">
        <v>-6.0253983241419924</v>
      </c>
      <c r="F185">
        <v>-7.1457579474767936</v>
      </c>
      <c r="G185">
        <v>-7.9917513681340004</v>
      </c>
      <c r="H185">
        <v>-8.5811667991175788</v>
      </c>
      <c r="I185">
        <v>-7.6173340660246751</v>
      </c>
      <c r="J185">
        <v>-1.1431585174558057</v>
      </c>
      <c r="K185">
        <v>8.6402393734320846</v>
      </c>
      <c r="L185">
        <v>32.219128546885635</v>
      </c>
      <c r="M185">
        <v>55.453780598166276</v>
      </c>
      <c r="N185">
        <v>75.105410471912194</v>
      </c>
      <c r="O185">
        <v>101.1528825236567</v>
      </c>
      <c r="P185">
        <v>115.32014731018059</v>
      </c>
      <c r="Q185">
        <v>113.15385590672668</v>
      </c>
      <c r="R185">
        <v>107.26066960579782</v>
      </c>
      <c r="S185">
        <v>103.28512522814553</v>
      </c>
      <c r="T185">
        <v>-1.647967356643576</v>
      </c>
      <c r="U185">
        <v>-2.7488457269746887</v>
      </c>
      <c r="V185">
        <v>-4.383824138932332</v>
      </c>
      <c r="W185">
        <v>-5.412532423058197</v>
      </c>
      <c r="X185">
        <v>-3.4889352850894784</v>
      </c>
      <c r="Y185">
        <v>9.4721262245277273</v>
      </c>
      <c r="Z185">
        <v>26.745790552554009</v>
      </c>
      <c r="AA185">
        <v>56.782571834691488</v>
      </c>
      <c r="AB185">
        <v>74.107676277324899</v>
      </c>
      <c r="AC185">
        <v>82.146549278128774</v>
      </c>
      <c r="AD185">
        <v>71.200843854532238</v>
      </c>
      <c r="AE185">
        <v>65.57869122401388</v>
      </c>
      <c r="AF185">
        <v>-2.0255678343199248</v>
      </c>
      <c r="AG185">
        <v>-2.9681720099057616</v>
      </c>
      <c r="AH185">
        <v>-4.3476312392826815</v>
      </c>
      <c r="AI185">
        <v>-5.1547995818467669</v>
      </c>
      <c r="AJ185">
        <v>-3.2543564443422017</v>
      </c>
      <c r="AK185">
        <v>8.5158001898835014</v>
      </c>
      <c r="AL185">
        <v>23.938482418076127</v>
      </c>
      <c r="AM185">
        <v>50.549439523996305</v>
      </c>
      <c r="AN185">
        <v>65.763040763153555</v>
      </c>
      <c r="AO185">
        <v>72.746245128352953</v>
      </c>
      <c r="AP185">
        <v>64.656159969774038</v>
      </c>
      <c r="AQ185">
        <v>64.590505627821059</v>
      </c>
      <c r="AR185">
        <v>-1.9406488495165437</v>
      </c>
      <c r="AS185">
        <v>-2.8954370081534648</v>
      </c>
      <c r="AT185">
        <v>-4.2978113763935539</v>
      </c>
      <c r="AU185">
        <v>-5.1337561299048815</v>
      </c>
      <c r="AV185">
        <v>-3.272102512825656</v>
      </c>
      <c r="AW185">
        <v>8.4811073444070182</v>
      </c>
      <c r="AX185">
        <v>23.945767065808656</v>
      </c>
      <c r="AY185">
        <v>50.745759583060575</v>
      </c>
      <c r="AZ185">
        <v>66.199964141104985</v>
      </c>
      <c r="BA185">
        <v>73.513167143617892</v>
      </c>
      <c r="BB185">
        <v>65.955629986410713</v>
      </c>
      <c r="BC185">
        <v>65.924836924915468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33687036312</v>
      </c>
      <c r="C186">
        <v>0.49710478908740474</v>
      </c>
      <c r="D186">
        <v>-1.172818635280376</v>
      </c>
      <c r="E186">
        <v>-2.5539321342708812</v>
      </c>
      <c r="F186">
        <v>-3.664090575096965</v>
      </c>
      <c r="G186">
        <v>-4.520261892687893</v>
      </c>
      <c r="H186">
        <v>-5.1385675369557129</v>
      </c>
      <c r="I186">
        <v>-4.658762819505224</v>
      </c>
      <c r="J186">
        <v>1.0073714177796096</v>
      </c>
      <c r="K186">
        <v>9.8368467714336081</v>
      </c>
      <c r="L186">
        <v>31.568846633199048</v>
      </c>
      <c r="M186">
        <v>53.441031349957257</v>
      </c>
      <c r="N186">
        <v>72.363832399256751</v>
      </c>
      <c r="O186">
        <v>98.589915383636978</v>
      </c>
      <c r="P186">
        <v>115.25236485543988</v>
      </c>
      <c r="Q186">
        <v>117.96971548620166</v>
      </c>
      <c r="R186">
        <v>115.49276092520107</v>
      </c>
      <c r="S186">
        <v>114.81877501645199</v>
      </c>
      <c r="T186">
        <v>2.674985042469685</v>
      </c>
      <c r="U186">
        <v>1.276444284790887</v>
      </c>
      <c r="V186">
        <v>-0.92836143376989755</v>
      </c>
      <c r="W186">
        <v>-2.7024492874423709</v>
      </c>
      <c r="X186">
        <v>-1.9186912887217411</v>
      </c>
      <c r="Y186">
        <v>9.9166416737556808</v>
      </c>
      <c r="Z186">
        <v>27.102571554034476</v>
      </c>
      <c r="AA186">
        <v>58.653498753147083</v>
      </c>
      <c r="AB186">
        <v>78.309500041079318</v>
      </c>
      <c r="AC186">
        <v>89.698923644066923</v>
      </c>
      <c r="AD186">
        <v>84.804874555366595</v>
      </c>
      <c r="AE186">
        <v>81.160626402559245</v>
      </c>
      <c r="AF186">
        <v>-0.50805055912574171</v>
      </c>
      <c r="AG186">
        <v>-1.6681721406505008</v>
      </c>
      <c r="AH186">
        <v>-3.4428178951306787</v>
      </c>
      <c r="AI186">
        <v>-4.7169890523510176</v>
      </c>
      <c r="AJ186">
        <v>-3.3728307313106445</v>
      </c>
      <c r="AK186">
        <v>8.3497305562247472</v>
      </c>
      <c r="AL186">
        <v>24.514067614579695</v>
      </c>
      <c r="AM186">
        <v>53.395492856853352</v>
      </c>
      <c r="AN186">
        <v>70.812109254394173</v>
      </c>
      <c r="AO186">
        <v>80.258833609450008</v>
      </c>
      <c r="AP186">
        <v>75.649031303766037</v>
      </c>
      <c r="AQ186">
        <v>76.665385106851687</v>
      </c>
      <c r="AR186">
        <v>-0.45832062790164552</v>
      </c>
      <c r="AS186">
        <v>-1.6268270786651966</v>
      </c>
      <c r="AT186">
        <v>-3.4175294463012484</v>
      </c>
      <c r="AU186">
        <v>-4.7124044626703494</v>
      </c>
      <c r="AV186">
        <v>-3.3970683054187352</v>
      </c>
      <c r="AW186">
        <v>8.3137704359028533</v>
      </c>
      <c r="AX186">
        <v>24.517759743137997</v>
      </c>
      <c r="AY186">
        <v>53.58590006486412</v>
      </c>
      <c r="AZ186">
        <v>71.252630145964758</v>
      </c>
      <c r="BA186">
        <v>81.055803867120034</v>
      </c>
      <c r="BB186">
        <v>77.049938657044663</v>
      </c>
      <c r="BC186">
        <v>78.142183523397591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501509765332</v>
      </c>
      <c r="C187">
        <v>3.0366291333695088</v>
      </c>
      <c r="D187">
        <v>1.2708064250962354</v>
      </c>
      <c r="E187">
        <v>-0.2746577905485964</v>
      </c>
      <c r="F187">
        <v>-1.6123291222782528</v>
      </c>
      <c r="G187">
        <v>-2.7541739023496934</v>
      </c>
      <c r="H187">
        <v>-3.7115859108399762</v>
      </c>
      <c r="I187">
        <v>-6.1550948704573036</v>
      </c>
      <c r="J187">
        <v>-4.307906960505786</v>
      </c>
      <c r="K187">
        <v>0.2781031543642315</v>
      </c>
      <c r="L187">
        <v>13.717355378653624</v>
      </c>
      <c r="M187">
        <v>28.729206337564928</v>
      </c>
      <c r="N187">
        <v>42.68033637422765</v>
      </c>
      <c r="O187">
        <v>63.954517435634159</v>
      </c>
      <c r="P187">
        <v>80.392618792907982</v>
      </c>
      <c r="Q187">
        <v>86.637908462447385</v>
      </c>
      <c r="R187">
        <v>85.301181943840533</v>
      </c>
      <c r="S187">
        <v>81.175396369603803</v>
      </c>
      <c r="T187">
        <v>8.3469465746929821</v>
      </c>
      <c r="U187">
        <v>6.3152926865191885</v>
      </c>
      <c r="V187">
        <v>2.7518908594911102</v>
      </c>
      <c r="W187">
        <v>-1.1517530610297837</v>
      </c>
      <c r="X187">
        <v>-4.7838396005540211</v>
      </c>
      <c r="Y187">
        <v>-1.2980620625382273</v>
      </c>
      <c r="Z187">
        <v>8.89404765334098</v>
      </c>
      <c r="AA187">
        <v>31.757934079575875</v>
      </c>
      <c r="AB187">
        <v>48.268712520250155</v>
      </c>
      <c r="AC187">
        <v>60.092971508607512</v>
      </c>
      <c r="AD187">
        <v>60.559676231164495</v>
      </c>
      <c r="AE187">
        <v>56.157540402741247</v>
      </c>
      <c r="AF187">
        <v>2.5431452151943033</v>
      </c>
      <c r="AG187">
        <v>0.78620570523844913</v>
      </c>
      <c r="AH187">
        <v>-2.2682052709312868</v>
      </c>
      <c r="AI187">
        <v>-5.546869550941552</v>
      </c>
      <c r="AJ187">
        <v>-8.3582299724364866</v>
      </c>
      <c r="AK187">
        <v>-4.5229102036613984</v>
      </c>
      <c r="AL187">
        <v>4.9935113230087369</v>
      </c>
      <c r="AM187">
        <v>25.381952344157575</v>
      </c>
      <c r="AN187">
        <v>39.455500762155332</v>
      </c>
      <c r="AO187">
        <v>48.879186852388777</v>
      </c>
      <c r="AP187">
        <v>49.3684334644269</v>
      </c>
      <c r="AQ187">
        <v>50.059289771014271</v>
      </c>
      <c r="AR187">
        <v>2.5753113575144315</v>
      </c>
      <c r="AS187">
        <v>0.79732177718422337</v>
      </c>
      <c r="AT187">
        <v>-2.2957087042019264</v>
      </c>
      <c r="AU187">
        <v>-5.6208865386016269</v>
      </c>
      <c r="AV187">
        <v>-8.4903816348141916</v>
      </c>
      <c r="AW187">
        <v>-4.670162910195355</v>
      </c>
      <c r="AX187">
        <v>4.9074621573708122</v>
      </c>
      <c r="AY187">
        <v>25.509513779425202</v>
      </c>
      <c r="AZ187">
        <v>39.809863435396402</v>
      </c>
      <c r="BA187">
        <v>49.502936503907009</v>
      </c>
      <c r="BB187">
        <v>50.380350014287565</v>
      </c>
      <c r="BC187">
        <v>51.162004481810285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69433918969</v>
      </c>
      <c r="C188">
        <v>0.37708026372769432</v>
      </c>
      <c r="D188">
        <v>-1.092055949081308</v>
      </c>
      <c r="E188">
        <v>-2.3889270959383255</v>
      </c>
      <c r="F188">
        <v>-3.5239169546517903</v>
      </c>
      <c r="G188">
        <v>-4.5068936711536303</v>
      </c>
      <c r="H188">
        <v>-5.3472333260780323</v>
      </c>
      <c r="I188">
        <v>-7.8624272240994388</v>
      </c>
      <c r="J188">
        <v>-7.1406594396317828</v>
      </c>
      <c r="K188">
        <v>-4.4364748437287354</v>
      </c>
      <c r="L188">
        <v>3.8579343324666309</v>
      </c>
      <c r="M188">
        <v>12.921111420449924</v>
      </c>
      <c r="N188">
        <v>20.919089370881398</v>
      </c>
      <c r="O188">
        <v>31.834404187952579</v>
      </c>
      <c r="P188">
        <v>38.112938205482685</v>
      </c>
      <c r="Q188">
        <v>38.715815589013964</v>
      </c>
      <c r="R188">
        <v>38.973507869123971</v>
      </c>
      <c r="S188">
        <v>43.855945512042418</v>
      </c>
      <c r="T188">
        <v>3.45284558426924</v>
      </c>
      <c r="U188">
        <v>2.2464239059938329</v>
      </c>
      <c r="V188">
        <v>0.2293630569463051</v>
      </c>
      <c r="W188">
        <v>-1.7249019541651367</v>
      </c>
      <c r="X188">
        <v>-2.5752263674010818</v>
      </c>
      <c r="Y188">
        <v>3.2369531792258295</v>
      </c>
      <c r="Z188">
        <v>13.306952230747667</v>
      </c>
      <c r="AA188">
        <v>33.085419421462269</v>
      </c>
      <c r="AB188">
        <v>46.055538169735286</v>
      </c>
      <c r="AC188">
        <v>54.081544986684243</v>
      </c>
      <c r="AD188">
        <v>51.146443556807782</v>
      </c>
      <c r="AE188">
        <v>47.407871457776643</v>
      </c>
      <c r="AF188">
        <v>-0.76708473943275235</v>
      </c>
      <c r="AG188">
        <v>-1.5497096671251294</v>
      </c>
      <c r="AH188">
        <v>-2.8251257576155515</v>
      </c>
      <c r="AI188">
        <v>-3.9692987712128258</v>
      </c>
      <c r="AJ188">
        <v>-4.0628570652321425</v>
      </c>
      <c r="AK188">
        <v>1.1196897737839744</v>
      </c>
      <c r="AL188">
        <v>9.3606513742110895</v>
      </c>
      <c r="AM188">
        <v>25.625319116779135</v>
      </c>
      <c r="AN188">
        <v>36.955802869164735</v>
      </c>
      <c r="AO188">
        <v>45.437037929364763</v>
      </c>
      <c r="AP188">
        <v>49.710131023258107</v>
      </c>
      <c r="AQ188">
        <v>52.127946157069992</v>
      </c>
      <c r="AR188">
        <v>-0.61872161671208681</v>
      </c>
      <c r="AS188">
        <v>-1.4186592097496091</v>
      </c>
      <c r="AT188">
        <v>-2.726148802051978</v>
      </c>
      <c r="AU188">
        <v>-3.9096871508026432</v>
      </c>
      <c r="AV188">
        <v>-4.0548114674163198</v>
      </c>
      <c r="AW188">
        <v>1.105331983982591</v>
      </c>
      <c r="AX188">
        <v>9.3892109101259553</v>
      </c>
      <c r="AY188">
        <v>25.827769771033999</v>
      </c>
      <c r="AZ188">
        <v>37.355626289776453</v>
      </c>
      <c r="BA188">
        <v>46.08039982579637</v>
      </c>
      <c r="BB188">
        <v>50.693730959794692</v>
      </c>
      <c r="BC188">
        <v>53.174403103073352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544391923865</v>
      </c>
      <c r="C189">
        <v>0.16057208381874133</v>
      </c>
      <c r="D189">
        <v>-5.3952698055997894E-2</v>
      </c>
      <c r="E189">
        <v>-0.22852378985596666</v>
      </c>
      <c r="F189">
        <v>-0.36624007175085904</v>
      </c>
      <c r="G189">
        <v>-0.47002854044200792</v>
      </c>
      <c r="H189">
        <v>-0.54265261231319084</v>
      </c>
      <c r="I189">
        <v>-0.46000863688354376</v>
      </c>
      <c r="J189">
        <v>0.1884427913892428</v>
      </c>
      <c r="K189">
        <v>1.0871489908149956</v>
      </c>
      <c r="L189">
        <v>2.8661699558822642</v>
      </c>
      <c r="M189">
        <v>3.9904191367603343</v>
      </c>
      <c r="N189">
        <v>4.2310242433474947</v>
      </c>
      <c r="O189">
        <v>2.4850472892065656</v>
      </c>
      <c r="P189">
        <v>-2.7370186799215852</v>
      </c>
      <c r="Q189">
        <v>-10.271185939225367</v>
      </c>
      <c r="R189">
        <v>-13.566288054796122</v>
      </c>
      <c r="S189">
        <v>-12.988628570226451</v>
      </c>
      <c r="T189">
        <v>-1.439199512650799</v>
      </c>
      <c r="U189">
        <v>-1.4410436511966966</v>
      </c>
      <c r="V189">
        <v>-1.3560775511638201</v>
      </c>
      <c r="W189">
        <v>-1.0380718996828158</v>
      </c>
      <c r="X189">
        <v>9.3546278755810008E-2</v>
      </c>
      <c r="Y189">
        <v>3.2163912529516865</v>
      </c>
      <c r="Z189">
        <v>6.3482424037043792</v>
      </c>
      <c r="AA189">
        <v>10.389371341685132</v>
      </c>
      <c r="AB189">
        <v>11.316218764794161</v>
      </c>
      <c r="AC189">
        <v>9.3953171650137257</v>
      </c>
      <c r="AD189">
        <v>0.9151914807586925</v>
      </c>
      <c r="AE189">
        <v>-2.2064274774941106</v>
      </c>
      <c r="AF189">
        <v>-2.5778770799500528</v>
      </c>
      <c r="AG189">
        <v>-2.5938779685093922</v>
      </c>
      <c r="AH189">
        <v>-2.5528595490068029</v>
      </c>
      <c r="AI189">
        <v>-2.3324498875149091</v>
      </c>
      <c r="AJ189">
        <v>-1.4795498992403733</v>
      </c>
      <c r="AK189">
        <v>0.94094516427750685</v>
      </c>
      <c r="AL189">
        <v>3.366460234890817</v>
      </c>
      <c r="AM189">
        <v>6.4265374058409401</v>
      </c>
      <c r="AN189">
        <v>6.9946659048079898</v>
      </c>
      <c r="AO189">
        <v>5.2979852764473145</v>
      </c>
      <c r="AP189">
        <v>-0.66755286167681505</v>
      </c>
      <c r="AQ189">
        <v>-0.89708764781891437</v>
      </c>
      <c r="AR189">
        <v>-2.4235074516843618</v>
      </c>
      <c r="AS189">
        <v>-2.4571230849323307</v>
      </c>
      <c r="AT189">
        <v>-2.448111732423</v>
      </c>
      <c r="AU189">
        <v>-2.265785460751693</v>
      </c>
      <c r="AV189">
        <v>-1.4606742035999654</v>
      </c>
      <c r="AW189">
        <v>0.93559497445896977</v>
      </c>
      <c r="AX189">
        <v>3.3784042575046858</v>
      </c>
      <c r="AY189">
        <v>6.4861011504274702</v>
      </c>
      <c r="AZ189">
        <v>7.0664977221913254</v>
      </c>
      <c r="BA189">
        <v>5.3321163484094241</v>
      </c>
      <c r="BB189">
        <v>-0.78034393151293902</v>
      </c>
      <c r="BC189">
        <v>-1.046446273302859</v>
      </c>
      <c r="BD189">
        <v>2986.4341262114835</v>
      </c>
      <c r="BE189">
        <v>2986.4341262114835</v>
      </c>
      <c r="BF189">
        <v>2986.4341262114835</v>
      </c>
      <c r="BG189">
        <v>2986.4341262114835</v>
      </c>
      <c r="BH189">
        <v>2299.5542771828423</v>
      </c>
      <c r="BI189">
        <v>2299.5542771828423</v>
      </c>
      <c r="BJ189" t="s">
        <v>65</v>
      </c>
      <c r="BK189" t="s">
        <v>65</v>
      </c>
      <c r="BL189">
        <v>32.043303917346996</v>
      </c>
      <c r="BM189">
        <v>200</v>
      </c>
    </row>
    <row r="190" spans="1:65" x14ac:dyDescent="0.25">
      <c r="A190">
        <v>428</v>
      </c>
      <c r="B190">
        <v>1.69547091491834</v>
      </c>
      <c r="C190">
        <v>1.3286458648426036</v>
      </c>
      <c r="D190">
        <v>0.93262888953234147</v>
      </c>
      <c r="E190">
        <v>0.52144863874024894</v>
      </c>
      <c r="F190">
        <v>9.6689599571667117E-2</v>
      </c>
      <c r="G190">
        <v>-0.34015404967467633</v>
      </c>
      <c r="H190">
        <v>-0.78767407314044025</v>
      </c>
      <c r="I190">
        <v>-3.6279537511985094</v>
      </c>
      <c r="J190">
        <v>-6.5061797809438939</v>
      </c>
      <c r="K190">
        <v>-9.3500941522502163</v>
      </c>
      <c r="L190">
        <v>-14.487431726684305</v>
      </c>
      <c r="M190">
        <v>-18.615308332854131</v>
      </c>
      <c r="N190">
        <v>-21.676498970004538</v>
      </c>
      <c r="O190">
        <v>-25.077194083486589</v>
      </c>
      <c r="P190">
        <v>-25.881584555697835</v>
      </c>
      <c r="Q190">
        <v>-23.409502828076189</v>
      </c>
      <c r="R190">
        <v>-20.827857804107605</v>
      </c>
      <c r="S190">
        <v>-17.841219845827137</v>
      </c>
      <c r="T190">
        <v>4.3902789880118087</v>
      </c>
      <c r="U190">
        <v>3.6785510687833978</v>
      </c>
      <c r="V190">
        <v>2.3168267754761218</v>
      </c>
      <c r="W190">
        <v>0.52645274384026386</v>
      </c>
      <c r="X190">
        <v>-2.3068106643639452</v>
      </c>
      <c r="Y190">
        <v>-5.8342215850309964</v>
      </c>
      <c r="Z190">
        <v>-7.8394213914014657</v>
      </c>
      <c r="AA190">
        <v>-10.004031531665735</v>
      </c>
      <c r="AB190">
        <v>-11.449390060826737</v>
      </c>
      <c r="AC190">
        <v>-13.159076383269033</v>
      </c>
      <c r="AD190">
        <v>-14.4996859566493</v>
      </c>
      <c r="AE190">
        <v>-11.976648897486161</v>
      </c>
      <c r="AF190">
        <v>-0.78813409023173464</v>
      </c>
      <c r="AG190">
        <v>-1.1547306013649088</v>
      </c>
      <c r="AH190">
        <v>-1.8916914639679345</v>
      </c>
      <c r="AI190">
        <v>-2.9438061387284526</v>
      </c>
      <c r="AJ190">
        <v>-4.8638312935905121</v>
      </c>
      <c r="AK190">
        <v>-7.973010324289417</v>
      </c>
      <c r="AL190">
        <v>-10.328578529992527</v>
      </c>
      <c r="AM190">
        <v>-13.313639635113631</v>
      </c>
      <c r="AN190">
        <v>-14.773220780951654</v>
      </c>
      <c r="AO190">
        <v>-15.481316339450643</v>
      </c>
      <c r="AP190">
        <v>-14.83069722498287</v>
      </c>
      <c r="AQ190">
        <v>-14.299560663616761</v>
      </c>
      <c r="AR190">
        <v>-0.64694989484817556</v>
      </c>
      <c r="AS190">
        <v>-1.0121578528718422</v>
      </c>
      <c r="AT190">
        <v>-1.7631073099695638</v>
      </c>
      <c r="AU190">
        <v>-2.8729085743208622</v>
      </c>
      <c r="AV190">
        <v>-5.0069128042218995</v>
      </c>
      <c r="AW190">
        <v>-8.7361014800223238</v>
      </c>
      <c r="AX190">
        <v>-11.758456628368844</v>
      </c>
      <c r="AY190">
        <v>-15.763419635028072</v>
      </c>
      <c r="AZ190">
        <v>-17.699681731894039</v>
      </c>
      <c r="BA190">
        <v>-18.412444292728591</v>
      </c>
      <c r="BB190">
        <v>-16.304534950261836</v>
      </c>
      <c r="BC190">
        <v>-14.576194532073053</v>
      </c>
      <c r="BD190">
        <v>2937.0898585220348</v>
      </c>
      <c r="BE190">
        <v>2937.0898585220348</v>
      </c>
      <c r="BF190">
        <v>2937.0898585220348</v>
      </c>
      <c r="BG190">
        <v>2937.0898585220348</v>
      </c>
      <c r="BH190">
        <v>2261.5591910619669</v>
      </c>
      <c r="BI190">
        <v>2261.5591910619669</v>
      </c>
      <c r="BJ190" t="s">
        <v>65</v>
      </c>
      <c r="BK190" t="s">
        <v>65</v>
      </c>
      <c r="BL190">
        <v>31.439318077321637</v>
      </c>
      <c r="BM190">
        <v>200</v>
      </c>
    </row>
    <row r="191" spans="1:65" x14ac:dyDescent="0.25">
      <c r="A191">
        <v>429</v>
      </c>
      <c r="B191">
        <v>-7.2770743766437107E-2</v>
      </c>
      <c r="C191">
        <v>0.6488420439868664</v>
      </c>
      <c r="D191">
        <v>1.3577669447698697</v>
      </c>
      <c r="E191">
        <v>2.0296768951161281</v>
      </c>
      <c r="F191">
        <v>2.6657436146508564</v>
      </c>
      <c r="G191">
        <v>3.2671049121099638</v>
      </c>
      <c r="H191">
        <v>3.8348656606087412</v>
      </c>
      <c r="I191">
        <v>6.5937743034256977</v>
      </c>
      <c r="J191">
        <v>8.3386384672327889</v>
      </c>
      <c r="K191">
        <v>9.332309147593449</v>
      </c>
      <c r="L191">
        <v>9.5654114109283697</v>
      </c>
      <c r="M191">
        <v>8.1965720349196776</v>
      </c>
      <c r="N191">
        <v>5.8723447878782089</v>
      </c>
      <c r="O191">
        <v>-1.6092937428491272E-3</v>
      </c>
      <c r="P191">
        <v>-8.7460038176548345</v>
      </c>
      <c r="Q191">
        <v>-19.218662594531548</v>
      </c>
      <c r="R191">
        <v>-25.271420842340671</v>
      </c>
      <c r="S191">
        <v>-31.16385155596285</v>
      </c>
      <c r="T191">
        <v>-0.70476422060136712</v>
      </c>
      <c r="U191">
        <v>-0.35226198197312042</v>
      </c>
      <c r="V191">
        <v>0.54671047357700286</v>
      </c>
      <c r="W191">
        <v>2.242951195789225</v>
      </c>
      <c r="X191">
        <v>6.4379437933675261</v>
      </c>
      <c r="Y191">
        <v>15.428342348168741</v>
      </c>
      <c r="Z191">
        <v>22.897590684555212</v>
      </c>
      <c r="AA191">
        <v>29.551590666932125</v>
      </c>
      <c r="AB191">
        <v>27.179038203392626</v>
      </c>
      <c r="AC191">
        <v>16.207423907448753</v>
      </c>
      <c r="AD191">
        <v>-10.561458608524186</v>
      </c>
      <c r="AE191">
        <v>-12.003347790042612</v>
      </c>
      <c r="AF191">
        <v>-6.1181216129695821</v>
      </c>
      <c r="AG191">
        <v>-5.2173065956642724</v>
      </c>
      <c r="AH191">
        <v>-3.3218723101381684</v>
      </c>
      <c r="AI191">
        <v>-0.43819040520379215</v>
      </c>
      <c r="AJ191">
        <v>5.2617660207251307</v>
      </c>
      <c r="AK191">
        <v>15.108743861425369</v>
      </c>
      <c r="AL191">
        <v>22.247759713133892</v>
      </c>
      <c r="AM191">
        <v>28.185450928261066</v>
      </c>
      <c r="AN191">
        <v>26.261349647045197</v>
      </c>
      <c r="AO191">
        <v>17.250942700447329</v>
      </c>
      <c r="AP191">
        <v>-6.1167979363276057</v>
      </c>
      <c r="AQ191">
        <v>-9.5875457476788526</v>
      </c>
      <c r="AR191">
        <v>-5.9606366738664676</v>
      </c>
      <c r="AS191">
        <v>-5.0917712967298021</v>
      </c>
      <c r="AT191">
        <v>-3.253392172168565</v>
      </c>
      <c r="AU191">
        <v>-0.43507894087059518</v>
      </c>
      <c r="AV191">
        <v>5.1917425519690248</v>
      </c>
      <c r="AW191">
        <v>15.032601704224671</v>
      </c>
      <c r="AX191">
        <v>22.247237524437093</v>
      </c>
      <c r="AY191">
        <v>28.350817820135404</v>
      </c>
      <c r="AZ191">
        <v>26.503727206567891</v>
      </c>
      <c r="BA191">
        <v>17.466268139040494</v>
      </c>
      <c r="BB191">
        <v>-6.1885304220869743</v>
      </c>
      <c r="BC191">
        <v>-9.8361796369625392</v>
      </c>
      <c r="BD191">
        <v>2857.2828448511204</v>
      </c>
      <c r="BE191">
        <v>2857.2828448511204</v>
      </c>
      <c r="BF191">
        <v>2857.2828448511204</v>
      </c>
      <c r="BG191">
        <v>2857.2828448511204</v>
      </c>
      <c r="BH191">
        <v>2200.1077905353627</v>
      </c>
      <c r="BI191">
        <v>2200.1077905353627</v>
      </c>
      <c r="BJ191" t="s">
        <v>65</v>
      </c>
      <c r="BK191" t="s">
        <v>65</v>
      </c>
      <c r="BL191">
        <v>31.782975960767363</v>
      </c>
      <c r="BM191">
        <v>200</v>
      </c>
    </row>
    <row r="192" spans="1:65" x14ac:dyDescent="0.25">
      <c r="A192">
        <v>430</v>
      </c>
      <c r="B192">
        <v>-3.2031793037556877</v>
      </c>
      <c r="C192">
        <v>-2.6500995684921453</v>
      </c>
      <c r="D192">
        <v>-2.0756400283201275</v>
      </c>
      <c r="E192">
        <v>-1.5008482900128599</v>
      </c>
      <c r="F192">
        <v>-0.9276160925725252</v>
      </c>
      <c r="G192">
        <v>-0.35769582222747176</v>
      </c>
      <c r="H192">
        <v>0.20729201887781379</v>
      </c>
      <c r="I192">
        <v>3.4177844144247378</v>
      </c>
      <c r="J192">
        <v>6.0905086008571088</v>
      </c>
      <c r="K192">
        <v>8.1969759663562396</v>
      </c>
      <c r="L192">
        <v>10.468542036583054</v>
      </c>
      <c r="M192">
        <v>10.320330928237087</v>
      </c>
      <c r="N192">
        <v>8.2307213439893747</v>
      </c>
      <c r="O192">
        <v>0.45466697592623506</v>
      </c>
      <c r="P192">
        <v>-13.789268292790855</v>
      </c>
      <c r="Q192">
        <v>-31.89991211754166</v>
      </c>
      <c r="R192">
        <v>-40.823145187296113</v>
      </c>
      <c r="S192">
        <v>-44.325099355893016</v>
      </c>
      <c r="T192">
        <v>-4.4448881740136867</v>
      </c>
      <c r="U192">
        <v>-3.9032785780582917</v>
      </c>
      <c r="V192">
        <v>-2.6171258662339989</v>
      </c>
      <c r="W192">
        <v>-0.35364269778140334</v>
      </c>
      <c r="X192">
        <v>4.9104034934856902</v>
      </c>
      <c r="Y192">
        <v>15.656761861010601</v>
      </c>
      <c r="Z192">
        <v>24.39459734684235</v>
      </c>
      <c r="AA192">
        <v>32.278894075024603</v>
      </c>
      <c r="AB192">
        <v>29.965593318857508</v>
      </c>
      <c r="AC192">
        <v>18.111760404476428</v>
      </c>
      <c r="AD192">
        <v>-11.866908098046233</v>
      </c>
      <c r="AE192">
        <v>-14.73038040927438</v>
      </c>
      <c r="AF192">
        <v>-4.280902829671696</v>
      </c>
      <c r="AG192">
        <v>-3.2587871249418336</v>
      </c>
      <c r="AH192">
        <v>-1.1283128362409023</v>
      </c>
      <c r="AI192">
        <v>2.0691598982999078</v>
      </c>
      <c r="AJ192">
        <v>8.2671291190122851</v>
      </c>
      <c r="AK192">
        <v>18.656460082232332</v>
      </c>
      <c r="AL192">
        <v>25.89263537932915</v>
      </c>
      <c r="AM192">
        <v>31.215938581166252</v>
      </c>
      <c r="AN192">
        <v>28.215313069917258</v>
      </c>
      <c r="AO192">
        <v>17.58003389419477</v>
      </c>
      <c r="AP192">
        <v>-8.2664256924888662</v>
      </c>
      <c r="AQ192">
        <v>-11.379917045314588</v>
      </c>
      <c r="AR192">
        <v>-4.1625469649256281</v>
      </c>
      <c r="AS192">
        <v>-3.173609453914414</v>
      </c>
      <c r="AT192">
        <v>-1.1020332458119149</v>
      </c>
      <c r="AU192">
        <v>2.0288337709394728</v>
      </c>
      <c r="AV192">
        <v>8.155340122939295</v>
      </c>
      <c r="AW192">
        <v>18.550275976435341</v>
      </c>
      <c r="AX192">
        <v>25.877025870222962</v>
      </c>
      <c r="AY192">
        <v>31.388477345644372</v>
      </c>
      <c r="AZ192">
        <v>28.472458250787188</v>
      </c>
      <c r="BA192">
        <v>17.804900688575472</v>
      </c>
      <c r="BB192">
        <v>-8.3559465110114033</v>
      </c>
      <c r="BC192">
        <v>-11.648791597634808</v>
      </c>
      <c r="BD192">
        <v>2713.9474164670969</v>
      </c>
      <c r="BE192">
        <v>2713.9474164670969</v>
      </c>
      <c r="BF192">
        <v>2713.9474164670969</v>
      </c>
      <c r="BG192">
        <v>2713.9474164670969</v>
      </c>
      <c r="BH192">
        <v>2089.7395106796648</v>
      </c>
      <c r="BI192">
        <v>2089.7395106796648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18340755175</v>
      </c>
      <c r="C193">
        <v>-4.552369400855766</v>
      </c>
      <c r="D193">
        <v>-3.1648053681767458</v>
      </c>
      <c r="E193">
        <v>-1.8632362074103015</v>
      </c>
      <c r="F193">
        <v>-0.64504775516088797</v>
      </c>
      <c r="G193">
        <v>0.49231068933903999</v>
      </c>
      <c r="H193">
        <v>1.5513276212564957</v>
      </c>
      <c r="I193">
        <v>6.3920852301611877</v>
      </c>
      <c r="J193">
        <v>8.8951671609312921</v>
      </c>
      <c r="K193">
        <v>9.6369510145959811</v>
      </c>
      <c r="L193">
        <v>7.0867661378718614</v>
      </c>
      <c r="M193">
        <v>0.96892007475549158</v>
      </c>
      <c r="N193">
        <v>-7.1068478188198583</v>
      </c>
      <c r="O193">
        <v>-25.03420266895484</v>
      </c>
      <c r="P193">
        <v>-48.752907048427716</v>
      </c>
      <c r="Q193">
        <v>-71.986961577252615</v>
      </c>
      <c r="R193">
        <v>-79.946555824606392</v>
      </c>
      <c r="S193">
        <v>-76.8787443851094</v>
      </c>
      <c r="T193">
        <v>-6.8846868977742028</v>
      </c>
      <c r="U193">
        <v>-5.8005114518006051</v>
      </c>
      <c r="V193">
        <v>-3.6244091998339361</v>
      </c>
      <c r="W193">
        <v>-0.5491334344599752</v>
      </c>
      <c r="X193">
        <v>4.8283709864879034</v>
      </c>
      <c r="Y193">
        <v>12.011333058476806</v>
      </c>
      <c r="Z193">
        <v>14.894091173732956</v>
      </c>
      <c r="AA193">
        <v>10.75698126756161</v>
      </c>
      <c r="AB193">
        <v>-0.49956214930757525</v>
      </c>
      <c r="AC193">
        <v>-19.722665527834234</v>
      </c>
      <c r="AD193">
        <v>-52.142555256456873</v>
      </c>
      <c r="AE193">
        <v>-50.745914356354547</v>
      </c>
      <c r="AF193">
        <v>-6.8746863161345955</v>
      </c>
      <c r="AG193">
        <v>-4.8374023562763186</v>
      </c>
      <c r="AH193">
        <v>-0.93675013575919563</v>
      </c>
      <c r="AI193">
        <v>4.1746541126088523</v>
      </c>
      <c r="AJ193">
        <v>12.066614458227029</v>
      </c>
      <c r="AK193">
        <v>20.437490581100214</v>
      </c>
      <c r="AL193">
        <v>22.398101591067849</v>
      </c>
      <c r="AM193">
        <v>16.258381103581577</v>
      </c>
      <c r="AN193">
        <v>5.1989513327203172</v>
      </c>
      <c r="AO193">
        <v>-10.97992798601892</v>
      </c>
      <c r="AP193">
        <v>-36.582162553951832</v>
      </c>
      <c r="AQ193">
        <v>-38.633598109348021</v>
      </c>
      <c r="AR193">
        <v>-6.7760752728043823</v>
      </c>
      <c r="AS193">
        <v>-4.7472942586364999</v>
      </c>
      <c r="AT193">
        <v>-0.86076872370895174</v>
      </c>
      <c r="AU193">
        <v>4.2368937354467224</v>
      </c>
      <c r="AV193">
        <v>12.120832643558732</v>
      </c>
      <c r="AW193">
        <v>20.509170586001449</v>
      </c>
      <c r="AX193">
        <v>22.494334424301293</v>
      </c>
      <c r="AY193">
        <v>16.345656792922519</v>
      </c>
      <c r="AZ193">
        <v>5.192653999958746</v>
      </c>
      <c r="BA193">
        <v>-11.196778865008582</v>
      </c>
      <c r="BB193">
        <v>-37.308293571846342</v>
      </c>
      <c r="BC193">
        <v>-39.587688188705698</v>
      </c>
      <c r="BD193">
        <v>2437.4696225117077</v>
      </c>
      <c r="BE193">
        <v>2437.4696225117077</v>
      </c>
      <c r="BF193">
        <v>2437.4696225117077</v>
      </c>
      <c r="BG193">
        <v>2437.4696225117077</v>
      </c>
      <c r="BH193">
        <v>1876.8516093340149</v>
      </c>
      <c r="BI193">
        <v>1876.8516093340149</v>
      </c>
      <c r="BJ193" t="s">
        <v>65</v>
      </c>
      <c r="BK193" t="s">
        <v>65</v>
      </c>
      <c r="BL193">
        <v>30.408381099063845</v>
      </c>
      <c r="BM193">
        <v>200</v>
      </c>
    </row>
    <row r="194" spans="1:65" x14ac:dyDescent="0.25">
      <c r="A194">
        <v>432</v>
      </c>
      <c r="B194">
        <v>-3.9303157242978615</v>
      </c>
      <c r="C194">
        <v>-2.2619070634771061</v>
      </c>
      <c r="D194">
        <v>-0.68053750183337536</v>
      </c>
      <c r="E194">
        <v>0.76039482495196542</v>
      </c>
      <c r="F194">
        <v>2.0672779899044702</v>
      </c>
      <c r="G194">
        <v>3.2462392294321796</v>
      </c>
      <c r="H194">
        <v>4.3031554444994402</v>
      </c>
      <c r="I194">
        <v>8.3817262559284647</v>
      </c>
      <c r="J194">
        <v>9.2646972849884381</v>
      </c>
      <c r="K194">
        <v>7.9126957350557356</v>
      </c>
      <c r="L194">
        <v>0.81192492082417245</v>
      </c>
      <c r="M194">
        <v>-9.4010939268596854</v>
      </c>
      <c r="N194">
        <v>-20.642439546073867</v>
      </c>
      <c r="O194">
        <v>-42.005274966048844</v>
      </c>
      <c r="P194">
        <v>-65.95495705685191</v>
      </c>
      <c r="Q194">
        <v>-85.587947109760847</v>
      </c>
      <c r="R194">
        <v>-90.795836823261979</v>
      </c>
      <c r="S194">
        <v>-86.545649508981825</v>
      </c>
      <c r="T194">
        <v>-7.3162839848598535</v>
      </c>
      <c r="U194">
        <v>-5.5675038806031472</v>
      </c>
      <c r="V194">
        <v>-2.3638750708428886</v>
      </c>
      <c r="W194">
        <v>1.4882569201113416</v>
      </c>
      <c r="X194">
        <v>6.3139641357037171</v>
      </c>
      <c r="Y194">
        <v>7.7419351683397784</v>
      </c>
      <c r="Z194">
        <v>2.9535359422012961</v>
      </c>
      <c r="AA194">
        <v>-13.35956487132403</v>
      </c>
      <c r="AB194">
        <v>-29.764068136456238</v>
      </c>
      <c r="AC194">
        <v>-47.870058903584578</v>
      </c>
      <c r="AD194">
        <v>-66.852051163209595</v>
      </c>
      <c r="AE194">
        <v>-64.709819259630294</v>
      </c>
      <c r="AF194">
        <v>-6.1304642166000454</v>
      </c>
      <c r="AG194">
        <v>-3.9116864757252761</v>
      </c>
      <c r="AH194">
        <v>0.19031612172211443</v>
      </c>
      <c r="AI194">
        <v>5.2215385783712511</v>
      </c>
      <c r="AJ194">
        <v>11.906309025642575</v>
      </c>
      <c r="AK194">
        <v>15.634289958633765</v>
      </c>
      <c r="AL194">
        <v>12.117223475424099</v>
      </c>
      <c r="AM194">
        <v>-2.945273741878224</v>
      </c>
      <c r="AN194">
        <v>-18.741097198813964</v>
      </c>
      <c r="AO194">
        <v>-36.424514228394209</v>
      </c>
      <c r="AP194">
        <v>-56.419834833905462</v>
      </c>
      <c r="AQ194">
        <v>-56.749629062595453</v>
      </c>
      <c r="AR194">
        <v>-6.1193450705102768</v>
      </c>
      <c r="AS194">
        <v>-3.9112585824634118</v>
      </c>
      <c r="AT194">
        <v>0.1730244218945548</v>
      </c>
      <c r="AU194">
        <v>5.1870420446695906</v>
      </c>
      <c r="AV194">
        <v>11.861397294021248</v>
      </c>
      <c r="AW194">
        <v>15.609082579660164</v>
      </c>
      <c r="AX194">
        <v>12.1144157429455</v>
      </c>
      <c r="AY194">
        <v>-2.9944347052326266</v>
      </c>
      <c r="AZ194">
        <v>-18.956144230386357</v>
      </c>
      <c r="BA194">
        <v>-36.972551933993763</v>
      </c>
      <c r="BB194">
        <v>-57.659630634802546</v>
      </c>
      <c r="BC194">
        <v>-58.122869598385698</v>
      </c>
      <c r="BD194">
        <v>2374.6702515872857</v>
      </c>
      <c r="BE194">
        <v>2374.6702515872857</v>
      </c>
      <c r="BF194">
        <v>2374.6702515872857</v>
      </c>
      <c r="BG194">
        <v>2374.6702515872857</v>
      </c>
      <c r="BH194">
        <v>1828.4960937222102</v>
      </c>
      <c r="BI194">
        <v>1828.4960937222102</v>
      </c>
      <c r="BJ194" t="s">
        <v>65</v>
      </c>
      <c r="BK194" t="s">
        <v>65</v>
      </c>
      <c r="BL194">
        <v>29.129058882235668</v>
      </c>
      <c r="BM194">
        <v>200</v>
      </c>
    </row>
    <row r="195" spans="1:65" x14ac:dyDescent="0.25">
      <c r="A195">
        <v>433</v>
      </c>
      <c r="B195">
        <v>-4.2481333949708624</v>
      </c>
      <c r="C195">
        <v>-2.2812362105848609</v>
      </c>
      <c r="D195">
        <v>-0.34877524533231952</v>
      </c>
      <c r="E195">
        <v>1.4831154232700787</v>
      </c>
      <c r="F195">
        <v>3.2177921129764031</v>
      </c>
      <c r="G195">
        <v>4.8585081877487033</v>
      </c>
      <c r="H195">
        <v>6.4084172382691822</v>
      </c>
      <c r="I195">
        <v>13.965708828804352</v>
      </c>
      <c r="J195">
        <v>18.804479353123142</v>
      </c>
      <c r="K195">
        <v>21.665372637697313</v>
      </c>
      <c r="L195">
        <v>22.831187735729149</v>
      </c>
      <c r="M195">
        <v>19.929980939225324</v>
      </c>
      <c r="N195">
        <v>14.686039017689154</v>
      </c>
      <c r="O195">
        <v>1.4194161228062856</v>
      </c>
      <c r="P195">
        <v>-17.621122040127126</v>
      </c>
      <c r="Q195">
        <v>-38.056822985476636</v>
      </c>
      <c r="R195">
        <v>-47.060580461841809</v>
      </c>
      <c r="S195">
        <v>-50.111883285283916</v>
      </c>
      <c r="T195">
        <v>-6.6718501852783971</v>
      </c>
      <c r="U195">
        <v>-4.969781816923577</v>
      </c>
      <c r="V195">
        <v>-1.6196476745591188</v>
      </c>
      <c r="W195">
        <v>2.9813767545828345</v>
      </c>
      <c r="X195">
        <v>10.726283096710794</v>
      </c>
      <c r="Y195">
        <v>20.772372143462448</v>
      </c>
      <c r="Z195">
        <v>25.304056247849108</v>
      </c>
      <c r="AA195">
        <v>23.335617840131164</v>
      </c>
      <c r="AB195">
        <v>14.126114297686801</v>
      </c>
      <c r="AC195">
        <v>-2.0442382249472035</v>
      </c>
      <c r="AD195">
        <v>-29.258201214049233</v>
      </c>
      <c r="AE195">
        <v>-28.606983094292477</v>
      </c>
      <c r="AF195">
        <v>-8.5835498333379494</v>
      </c>
      <c r="AG195">
        <v>-5.7456966305462904</v>
      </c>
      <c r="AH195">
        <v>-0.30015368776406537</v>
      </c>
      <c r="AI195">
        <v>6.8700425340877809</v>
      </c>
      <c r="AJ195">
        <v>18.08489631012905</v>
      </c>
      <c r="AK195">
        <v>30.644711632713054</v>
      </c>
      <c r="AL195">
        <v>34.819780706942524</v>
      </c>
      <c r="AM195">
        <v>30.177804114559017</v>
      </c>
      <c r="AN195">
        <v>19.104219587631547</v>
      </c>
      <c r="AO195">
        <v>2.3486557363353033</v>
      </c>
      <c r="AP195">
        <v>-24.158060466514808</v>
      </c>
      <c r="AQ195">
        <v>-26.014794208222558</v>
      </c>
      <c r="AR195">
        <v>-8.5731012869769145</v>
      </c>
      <c r="AS195">
        <v>-5.7585507287710032</v>
      </c>
      <c r="AT195">
        <v>-0.35305821052634967</v>
      </c>
      <c r="AU195">
        <v>6.7750480809875002</v>
      </c>
      <c r="AV195">
        <v>17.955476446725392</v>
      </c>
      <c r="AW195">
        <v>30.554665549792844</v>
      </c>
      <c r="AX195">
        <v>34.822881584390466</v>
      </c>
      <c r="AY195">
        <v>30.324652116169791</v>
      </c>
      <c r="AZ195">
        <v>19.265822537744075</v>
      </c>
      <c r="BA195">
        <v>2.375631826068286</v>
      </c>
      <c r="BB195">
        <v>-24.611381778068612</v>
      </c>
      <c r="BC195">
        <v>-26.643155772503174</v>
      </c>
      <c r="BD195">
        <v>2692.6949390278301</v>
      </c>
      <c r="BE195">
        <v>2692.6949390278301</v>
      </c>
      <c r="BF195">
        <v>2692.6949390278301</v>
      </c>
      <c r="BG195">
        <v>2692.6949390278301</v>
      </c>
      <c r="BH195">
        <v>2073.3751030514291</v>
      </c>
      <c r="BI195">
        <v>2073.3751030514291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47930807283</v>
      </c>
      <c r="C196">
        <v>-3.58205676464482</v>
      </c>
      <c r="D196">
        <v>-0.87987744318868133</v>
      </c>
      <c r="E196">
        <v>1.6526552739382083</v>
      </c>
      <c r="F196">
        <v>4.0226005884363287</v>
      </c>
      <c r="G196">
        <v>6.2367421950625808</v>
      </c>
      <c r="H196">
        <v>8.3015990731041125</v>
      </c>
      <c r="I196">
        <v>17.88999572003798</v>
      </c>
      <c r="J196">
        <v>23.319109846245897</v>
      </c>
      <c r="K196">
        <v>25.84073331763026</v>
      </c>
      <c r="L196">
        <v>24.692984204095769</v>
      </c>
      <c r="M196">
        <v>18.561448779910172</v>
      </c>
      <c r="N196">
        <v>10.010216484818146</v>
      </c>
      <c r="O196">
        <v>-8.8026813264120705</v>
      </c>
      <c r="P196">
        <v>-32.858049164210534</v>
      </c>
      <c r="Q196">
        <v>-56.331305961770177</v>
      </c>
      <c r="R196">
        <v>-66.043001991041635</v>
      </c>
      <c r="S196">
        <v>-69.345307405031804</v>
      </c>
      <c r="T196">
        <v>-8.8317941208942976</v>
      </c>
      <c r="U196">
        <v>-6.9883735130771978</v>
      </c>
      <c r="V196">
        <v>-3.464584658484926</v>
      </c>
      <c r="W196">
        <v>1.1350078522271572</v>
      </c>
      <c r="X196">
        <v>8.1523371709741479</v>
      </c>
      <c r="Y196">
        <v>15.149890950655193</v>
      </c>
      <c r="Z196">
        <v>15.954338464591739</v>
      </c>
      <c r="AA196">
        <v>7.6673995881007535</v>
      </c>
      <c r="AB196">
        <v>-5.2707538382426584</v>
      </c>
      <c r="AC196">
        <v>-23.480975048638804</v>
      </c>
      <c r="AD196">
        <v>-50.211973909693732</v>
      </c>
      <c r="AE196">
        <v>-50.473677771048983</v>
      </c>
      <c r="AF196">
        <v>-8.5430142603176016</v>
      </c>
      <c r="AG196">
        <v>-5.6101859127018203</v>
      </c>
      <c r="AH196">
        <v>-4.6062085451575863E-2</v>
      </c>
      <c r="AI196">
        <v>7.127534360021615</v>
      </c>
      <c r="AJ196">
        <v>17.850346348910335</v>
      </c>
      <c r="AK196">
        <v>28.230592366715253</v>
      </c>
      <c r="AL196">
        <v>29.546444955197426</v>
      </c>
      <c r="AM196">
        <v>19.332531174073853</v>
      </c>
      <c r="AN196">
        <v>4.0167017759502182</v>
      </c>
      <c r="AO196">
        <v>-16.618056614431456</v>
      </c>
      <c r="AP196">
        <v>-46.513218524093027</v>
      </c>
      <c r="AQ196">
        <v>-48.562080037411747</v>
      </c>
      <c r="AR196">
        <v>-8.6261166449921873</v>
      </c>
      <c r="AS196">
        <v>-5.7026449367976459</v>
      </c>
      <c r="AT196">
        <v>-0.15281898074474831</v>
      </c>
      <c r="AU196">
        <v>7.0102043795810394</v>
      </c>
      <c r="AV196">
        <v>17.740260443191158</v>
      </c>
      <c r="AW196">
        <v>28.183182921547729</v>
      </c>
      <c r="AX196">
        <v>29.571314572852252</v>
      </c>
      <c r="AY196">
        <v>19.411895009847289</v>
      </c>
      <c r="AZ196">
        <v>4.0177425849221429</v>
      </c>
      <c r="BA196">
        <v>-16.855524131344918</v>
      </c>
      <c r="BB196">
        <v>-47.356333896906925</v>
      </c>
      <c r="BC196">
        <v>-49.608454572139252</v>
      </c>
      <c r="BD196">
        <v>2524.4519002970487</v>
      </c>
      <c r="BE196">
        <v>2524.4519002970487</v>
      </c>
      <c r="BF196">
        <v>2524.4519002970487</v>
      </c>
      <c r="BG196">
        <v>2524.4519002970487</v>
      </c>
      <c r="BH196">
        <v>1943.8279632287276</v>
      </c>
      <c r="BI196">
        <v>1943.8279632287276</v>
      </c>
      <c r="BJ196" t="s">
        <v>65</v>
      </c>
      <c r="BK196" t="s">
        <v>65</v>
      </c>
      <c r="BL196">
        <v>30.984408496610317</v>
      </c>
      <c r="BM196">
        <v>200</v>
      </c>
    </row>
    <row r="197" spans="1:65" x14ac:dyDescent="0.25">
      <c r="A197">
        <v>435</v>
      </c>
      <c r="B197">
        <v>-5.5603034874406738</v>
      </c>
      <c r="C197">
        <v>-3.4863525890153206</v>
      </c>
      <c r="D197">
        <v>-1.4635498536625517</v>
      </c>
      <c r="E197">
        <v>0.43937973768733152</v>
      </c>
      <c r="F197">
        <v>2.2271783849005242</v>
      </c>
      <c r="G197">
        <v>3.9044115227123561</v>
      </c>
      <c r="H197">
        <v>5.4754744919047198</v>
      </c>
      <c r="I197">
        <v>12.898550718328448</v>
      </c>
      <c r="J197">
        <v>17.306119564222676</v>
      </c>
      <c r="K197">
        <v>19.583435126560993</v>
      </c>
      <c r="L197">
        <v>19.497049656461567</v>
      </c>
      <c r="M197">
        <v>15.555192388807606</v>
      </c>
      <c r="N197">
        <v>9.632800936982127</v>
      </c>
      <c r="O197">
        <v>-3.9404189107565548</v>
      </c>
      <c r="P197">
        <v>-21.825832363059071</v>
      </c>
      <c r="Q197">
        <v>-39.512639106418568</v>
      </c>
      <c r="R197">
        <v>-46.645926798158513</v>
      </c>
      <c r="S197">
        <v>-48.332563076034162</v>
      </c>
      <c r="T197">
        <v>-5.5544237466251953</v>
      </c>
      <c r="U197">
        <v>-4.1113172264906073</v>
      </c>
      <c r="V197">
        <v>-1.3886510442590732</v>
      </c>
      <c r="W197">
        <v>2.0831186680199396</v>
      </c>
      <c r="X197">
        <v>7.1350206844378317</v>
      </c>
      <c r="Y197">
        <v>11.491996704360782</v>
      </c>
      <c r="Z197">
        <v>11.156723664412921</v>
      </c>
      <c r="AA197">
        <v>3.9800468654942884</v>
      </c>
      <c r="AB197">
        <v>-5.4125459268337259</v>
      </c>
      <c r="AC197">
        <v>-17.440157761391546</v>
      </c>
      <c r="AD197">
        <v>-33.807386624827572</v>
      </c>
      <c r="AE197">
        <v>-34.933383397883489</v>
      </c>
      <c r="AF197">
        <v>-8.5605832156081245</v>
      </c>
      <c r="AG197">
        <v>-5.7705052468753211</v>
      </c>
      <c r="AH197">
        <v>-0.52244387076974541</v>
      </c>
      <c r="AI197">
        <v>6.1403493015147612</v>
      </c>
      <c r="AJ197">
        <v>15.794494787277069</v>
      </c>
      <c r="AK197">
        <v>24.325426489557671</v>
      </c>
      <c r="AL197">
        <v>24.516232363828578</v>
      </c>
      <c r="AM197">
        <v>14.47130419363403</v>
      </c>
      <c r="AN197">
        <v>1.5970997564389995</v>
      </c>
      <c r="AO197">
        <v>-13.862280362613999</v>
      </c>
      <c r="AP197">
        <v>-32.292664755745051</v>
      </c>
      <c r="AQ197">
        <v>-32.344912324664755</v>
      </c>
      <c r="AR197">
        <v>-8.6862924971646542</v>
      </c>
      <c r="AS197">
        <v>-5.893266518479864</v>
      </c>
      <c r="AT197">
        <v>-0.63760369594483002</v>
      </c>
      <c r="AU197">
        <v>6.0395651212906412</v>
      </c>
      <c r="AV197">
        <v>15.728638502238296</v>
      </c>
      <c r="AW197">
        <v>24.324716512773641</v>
      </c>
      <c r="AX197">
        <v>24.562536087897325</v>
      </c>
      <c r="AY197">
        <v>14.526484179762377</v>
      </c>
      <c r="AZ197">
        <v>1.5707491807614993</v>
      </c>
      <c r="BA197">
        <v>-14.074653576943847</v>
      </c>
      <c r="BB197">
        <v>-32.915487430241683</v>
      </c>
      <c r="BC197">
        <v>-33.087607113444214</v>
      </c>
      <c r="BD197">
        <v>2721.1715385773909</v>
      </c>
      <c r="BE197">
        <v>2721.1715385773909</v>
      </c>
      <c r="BF197">
        <v>2721.1715385773909</v>
      </c>
      <c r="BG197">
        <v>2721.1715385773909</v>
      </c>
      <c r="BH197">
        <v>2095.3020847045914</v>
      </c>
      <c r="BI197">
        <v>2095.3020847045914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27929529261</v>
      </c>
      <c r="C198">
        <v>-0.48220137149890263</v>
      </c>
      <c r="D198">
        <v>0.84534686315598795</v>
      </c>
      <c r="E198">
        <v>2.1047111388008273</v>
      </c>
      <c r="F198">
        <v>3.2979957554250818</v>
      </c>
      <c r="G198">
        <v>4.4272484096819635</v>
      </c>
      <c r="H198">
        <v>5.4944616293677724</v>
      </c>
      <c r="I198">
        <v>10.699888723152903</v>
      </c>
      <c r="J198">
        <v>14.020701973669336</v>
      </c>
      <c r="K198">
        <v>15.94818548953686</v>
      </c>
      <c r="L198">
        <v>16.54720908917627</v>
      </c>
      <c r="M198">
        <v>14.188808338170961</v>
      </c>
      <c r="N198">
        <v>10.094597059100291</v>
      </c>
      <c r="O198">
        <v>-0.19169287600769025</v>
      </c>
      <c r="P198">
        <v>-14.966320324425949</v>
      </c>
      <c r="Q198">
        <v>-30.790383586618425</v>
      </c>
      <c r="R198">
        <v>-37.636869668390069</v>
      </c>
      <c r="S198">
        <v>-39.622318988790376</v>
      </c>
      <c r="T198">
        <v>-3.9833935371196008</v>
      </c>
      <c r="U198">
        <v>-2.7683442341889379</v>
      </c>
      <c r="V198">
        <v>-0.54549900269831864</v>
      </c>
      <c r="W198">
        <v>2.1210916422257502</v>
      </c>
      <c r="X198">
        <v>5.4477065891971046</v>
      </c>
      <c r="Y198">
        <v>6.4256267154680362</v>
      </c>
      <c r="Z198">
        <v>3.1848666320791197</v>
      </c>
      <c r="AA198">
        <v>-7.6640901635697398</v>
      </c>
      <c r="AB198">
        <v>-18.323387235321746</v>
      </c>
      <c r="AC198">
        <v>-29.776208447404237</v>
      </c>
      <c r="AD198">
        <v>-41.473813432691685</v>
      </c>
      <c r="AE198">
        <v>-40.718579601906683</v>
      </c>
      <c r="AF198">
        <v>-6.0465708773500131</v>
      </c>
      <c r="AG198">
        <v>-4.0532523610452982</v>
      </c>
      <c r="AH198">
        <v>-0.36728633103173813</v>
      </c>
      <c r="AI198">
        <v>4.1586463241075062</v>
      </c>
      <c r="AJ198">
        <v>10.207540610693982</v>
      </c>
      <c r="AK198">
        <v>13.824637486085784</v>
      </c>
      <c r="AL198">
        <v>11.202829852771796</v>
      </c>
      <c r="AM198">
        <v>-0.61951216383943075</v>
      </c>
      <c r="AN198">
        <v>-12.709406508819576</v>
      </c>
      <c r="AO198">
        <v>-25.62184512777392</v>
      </c>
      <c r="AP198">
        <v>-38.987150570442481</v>
      </c>
      <c r="AQ198">
        <v>-39.508478930425568</v>
      </c>
      <c r="AR198">
        <v>-6.0461229819550049</v>
      </c>
      <c r="AS198">
        <v>-4.0566341383814484</v>
      </c>
      <c r="AT198">
        <v>-0.37645610282077691</v>
      </c>
      <c r="AU198">
        <v>4.1452426904145518</v>
      </c>
      <c r="AV198">
        <v>10.196419610028901</v>
      </c>
      <c r="AW198">
        <v>13.830662234800215</v>
      </c>
      <c r="AX198">
        <v>11.219610182980968</v>
      </c>
      <c r="AY198">
        <v>-0.64660703702583422</v>
      </c>
      <c r="AZ198">
        <v>-12.855382323916018</v>
      </c>
      <c r="BA198">
        <v>-25.990688844014578</v>
      </c>
      <c r="BB198">
        <v>-39.794239223143386</v>
      </c>
      <c r="BC198">
        <v>-40.396093255036789</v>
      </c>
      <c r="BD198">
        <v>2786.6826152540648</v>
      </c>
      <c r="BE198">
        <v>2786.6826152540648</v>
      </c>
      <c r="BF198">
        <v>2786.6826152540648</v>
      </c>
      <c r="BG198">
        <v>2786.6826152540648</v>
      </c>
      <c r="BH198">
        <v>2145.7456137456297</v>
      </c>
      <c r="BI198">
        <v>2145.7456137456297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16897462434</v>
      </c>
      <c r="C199">
        <v>-0.4881241503096323</v>
      </c>
      <c r="D199">
        <v>0.96205337612009778</v>
      </c>
      <c r="E199">
        <v>2.3159690748472683</v>
      </c>
      <c r="F199">
        <v>3.5780124862703349</v>
      </c>
      <c r="G199">
        <v>4.7523871096519237</v>
      </c>
      <c r="H199">
        <v>5.8431181543813073</v>
      </c>
      <c r="I199">
        <v>10.835744920911218</v>
      </c>
      <c r="J199">
        <v>13.576150582295943</v>
      </c>
      <c r="K199">
        <v>14.778571749161223</v>
      </c>
      <c r="L199">
        <v>14.039962990932617</v>
      </c>
      <c r="M199">
        <v>10.916534650434878</v>
      </c>
      <c r="N199">
        <v>6.7560686324259764</v>
      </c>
      <c r="O199">
        <v>-1.9939048634502048</v>
      </c>
      <c r="P199">
        <v>-12.700698577959788</v>
      </c>
      <c r="Q199">
        <v>-23.282576320571639</v>
      </c>
      <c r="R199">
        <v>-28.678925604013056</v>
      </c>
      <c r="S199">
        <v>-33.863255482609532</v>
      </c>
      <c r="T199">
        <v>-5.1883942583581115</v>
      </c>
      <c r="U199">
        <v>-3.7125121125917984</v>
      </c>
      <c r="V199">
        <v>-0.99030936369634559</v>
      </c>
      <c r="W199">
        <v>2.3323179016342124</v>
      </c>
      <c r="X199">
        <v>6.6878268023977396</v>
      </c>
      <c r="Y199">
        <v>8.8701900242107996</v>
      </c>
      <c r="Z199">
        <v>6.1633045928656536</v>
      </c>
      <c r="AA199">
        <v>-4.5864796605815661</v>
      </c>
      <c r="AB199">
        <v>-15.628028195519075</v>
      </c>
      <c r="AC199">
        <v>-27.857895292105681</v>
      </c>
      <c r="AD199">
        <v>-42.265668017926892</v>
      </c>
      <c r="AE199">
        <v>-44.184859747048584</v>
      </c>
      <c r="AF199">
        <v>-4.3274384948983196</v>
      </c>
      <c r="AG199">
        <v>-2.361094142277059</v>
      </c>
      <c r="AH199">
        <v>1.2786817367038683</v>
      </c>
      <c r="AI199">
        <v>5.7552925084988074</v>
      </c>
      <c r="AJ199">
        <v>11.753339830959177</v>
      </c>
      <c r="AK199">
        <v>15.334732372129235</v>
      </c>
      <c r="AL199">
        <v>12.625698323956991</v>
      </c>
      <c r="AM199">
        <v>0.29170114255745727</v>
      </c>
      <c r="AN199">
        <v>-12.665361512104873</v>
      </c>
      <c r="AO199">
        <v>-27.068830845396047</v>
      </c>
      <c r="AP199">
        <v>-43.627594477642084</v>
      </c>
      <c r="AQ199">
        <v>-45.079343532150247</v>
      </c>
      <c r="AR199">
        <v>-4.3443039714353286</v>
      </c>
      <c r="AS199">
        <v>-2.3800187377236854</v>
      </c>
      <c r="AT199">
        <v>1.2573367079959237</v>
      </c>
      <c r="AU199">
        <v>5.7340866160016102</v>
      </c>
      <c r="AV199">
        <v>11.741120097159898</v>
      </c>
      <c r="AW199">
        <v>15.346997541315702</v>
      </c>
      <c r="AX199">
        <v>12.65161065360787</v>
      </c>
      <c r="AY199">
        <v>0.27389362036299436</v>
      </c>
      <c r="AZ199">
        <v>-12.80413376109485</v>
      </c>
      <c r="BA199">
        <v>-27.434073125173139</v>
      </c>
      <c r="BB199">
        <v>-44.447805296223486</v>
      </c>
      <c r="BC199">
        <v>-46.013390452188318</v>
      </c>
      <c r="BD199">
        <v>2836.5583086819147</v>
      </c>
      <c r="BE199">
        <v>2836.5583086819147</v>
      </c>
      <c r="BF199">
        <v>2836.5583086819147</v>
      </c>
      <c r="BG199">
        <v>2836.5583086819147</v>
      </c>
      <c r="BH199">
        <v>2184.1498976850744</v>
      </c>
      <c r="BI199">
        <v>2184.1498976850744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46909327249</v>
      </c>
      <c r="C200">
        <v>-1.019995748329297</v>
      </c>
      <c r="D200">
        <v>1.8697057247886451</v>
      </c>
      <c r="E200">
        <v>4.5400394827776331</v>
      </c>
      <c r="F200">
        <v>7.0024342774209494</v>
      </c>
      <c r="G200">
        <v>9.267788819912262</v>
      </c>
      <c r="H200">
        <v>11.346495154036241</v>
      </c>
      <c r="I200">
        <v>20.422673095614741</v>
      </c>
      <c r="J200">
        <v>24.771425492110531</v>
      </c>
      <c r="K200">
        <v>26.052319335894136</v>
      </c>
      <c r="L200">
        <v>22.924363433740673</v>
      </c>
      <c r="M200">
        <v>16.178996260999138</v>
      </c>
      <c r="N200">
        <v>8.5074419255503493</v>
      </c>
      <c r="O200">
        <v>-5.2185856949184259</v>
      </c>
      <c r="P200">
        <v>-18.675604893919758</v>
      </c>
      <c r="Q200">
        <v>-29.518967215947654</v>
      </c>
      <c r="R200">
        <v>-35.940632170288616</v>
      </c>
      <c r="S200">
        <v>-47.163607069267073</v>
      </c>
      <c r="T200">
        <v>-4.2003066797168671</v>
      </c>
      <c r="U200">
        <v>-1.8840546705146954</v>
      </c>
      <c r="V200">
        <v>2.4401168785999348</v>
      </c>
      <c r="W200">
        <v>7.8434190592629323</v>
      </c>
      <c r="X200">
        <v>15.341108576934284</v>
      </c>
      <c r="Y200">
        <v>20.56423622819506</v>
      </c>
      <c r="Z200">
        <v>18.087341131454647</v>
      </c>
      <c r="AA200">
        <v>3.4091430815912789</v>
      </c>
      <c r="AB200">
        <v>-13.514976550017128</v>
      </c>
      <c r="AC200">
        <v>-33.830130154488756</v>
      </c>
      <c r="AD200">
        <v>-58.960052810292446</v>
      </c>
      <c r="AE200">
        <v>-59.16434170056349</v>
      </c>
      <c r="AF200">
        <v>-7.532823306818301</v>
      </c>
      <c r="AG200">
        <v>-4.3540163671314938</v>
      </c>
      <c r="AH200">
        <v>1.5466782449029965</v>
      </c>
      <c r="AI200">
        <v>8.8466423444421434</v>
      </c>
      <c r="AJ200">
        <v>18.78369641648392</v>
      </c>
      <c r="AK200">
        <v>25.349758328444828</v>
      </c>
      <c r="AL200">
        <v>21.972765840291704</v>
      </c>
      <c r="AM200">
        <v>4.1278150619744602</v>
      </c>
      <c r="AN200">
        <v>-15.075384085966522</v>
      </c>
      <c r="AO200">
        <v>-36.691950380064178</v>
      </c>
      <c r="AP200">
        <v>-63.010173147514742</v>
      </c>
      <c r="AQ200">
        <v>-67.56757824925235</v>
      </c>
      <c r="AR200">
        <v>-7.5819979174781418</v>
      </c>
      <c r="AS200">
        <v>-4.4034335608829354</v>
      </c>
      <c r="AT200">
        <v>1.4987942747248657</v>
      </c>
      <c r="AU200">
        <v>8.8051142080862448</v>
      </c>
      <c r="AV200">
        <v>18.763503618155902</v>
      </c>
      <c r="AW200">
        <v>25.370952342044852</v>
      </c>
      <c r="AX200">
        <v>22.014362818042894</v>
      </c>
      <c r="AY200">
        <v>4.106528453936761</v>
      </c>
      <c r="AZ200">
        <v>-15.26749788872482</v>
      </c>
      <c r="BA200">
        <v>-37.202965235702685</v>
      </c>
      <c r="BB200">
        <v>-64.172163189547334</v>
      </c>
      <c r="BC200">
        <v>-68.907414526640096</v>
      </c>
      <c r="BD200">
        <v>2825.9306039152116</v>
      </c>
      <c r="BE200">
        <v>2825.9306039152116</v>
      </c>
      <c r="BF200">
        <v>2825.9306039152116</v>
      </c>
      <c r="BG200">
        <v>2825.9306039152116</v>
      </c>
      <c r="BH200">
        <v>2175.9665650147126</v>
      </c>
      <c r="BI200">
        <v>2175.9665650147126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206408087723</v>
      </c>
      <c r="C201">
        <v>-0.92763337838606963</v>
      </c>
      <c r="D201">
        <v>0.59106993181297363</v>
      </c>
      <c r="E201">
        <v>1.8941755245106828</v>
      </c>
      <c r="F201">
        <v>2.994609389027139</v>
      </c>
      <c r="G201">
        <v>3.9046628849100093</v>
      </c>
      <c r="H201">
        <v>4.6360215208417213</v>
      </c>
      <c r="I201">
        <v>5.8563199644084962</v>
      </c>
      <c r="J201">
        <v>3.0632863504292258</v>
      </c>
      <c r="K201">
        <v>-2.2249428463311238</v>
      </c>
      <c r="L201">
        <v>-16.392672842169553</v>
      </c>
      <c r="M201">
        <v>-31.449581122085721</v>
      </c>
      <c r="N201">
        <v>-45.005915007364088</v>
      </c>
      <c r="O201">
        <v>-64.843537865339542</v>
      </c>
      <c r="P201">
        <v>-78.921633373814288</v>
      </c>
      <c r="Q201">
        <v>-83.301484526010142</v>
      </c>
      <c r="R201">
        <v>-83.045169867937148</v>
      </c>
      <c r="S201">
        <v>-85.349923836820082</v>
      </c>
      <c r="T201">
        <v>-1.3815310358794575</v>
      </c>
      <c r="U201">
        <v>-0.1230446898779769</v>
      </c>
      <c r="V201">
        <v>1.8671935134458029</v>
      </c>
      <c r="W201">
        <v>3.4832862754289455</v>
      </c>
      <c r="X201">
        <v>2.8248980571952966</v>
      </c>
      <c r="Y201">
        <v>-7.8635702073941163</v>
      </c>
      <c r="Z201">
        <v>-23.75553788057254</v>
      </c>
      <c r="AA201">
        <v>-54.40909079328447</v>
      </c>
      <c r="AB201">
        <v>-75.555378209749009</v>
      </c>
      <c r="AC201">
        <v>-91.230448864615681</v>
      </c>
      <c r="AD201">
        <v>-100.3285011776612</v>
      </c>
      <c r="AE201">
        <v>-108.31975177420094</v>
      </c>
      <c r="AF201">
        <v>2.6251594014011643</v>
      </c>
      <c r="AG201">
        <v>3.4404275621960356</v>
      </c>
      <c r="AH201">
        <v>4.6461436597199786</v>
      </c>
      <c r="AI201">
        <v>5.3775350080264435</v>
      </c>
      <c r="AJ201">
        <v>3.7590376390278513</v>
      </c>
      <c r="AK201">
        <v>-6.9781264967126724</v>
      </c>
      <c r="AL201">
        <v>-22.076512382167358</v>
      </c>
      <c r="AM201">
        <v>-52.007515713566249</v>
      </c>
      <c r="AN201">
        <v>-74.525247534326823</v>
      </c>
      <c r="AO201">
        <v>-94.362205429446632</v>
      </c>
      <c r="AP201">
        <v>-112.17724855713935</v>
      </c>
      <c r="AQ201">
        <v>-119.42193461789552</v>
      </c>
      <c r="AR201">
        <v>2.5713305228354519</v>
      </c>
      <c r="AS201">
        <v>3.4006701121271075</v>
      </c>
      <c r="AT201">
        <v>4.6330185198890925</v>
      </c>
      <c r="AU201">
        <v>5.3981632255433594</v>
      </c>
      <c r="AV201">
        <v>3.8256356349165159</v>
      </c>
      <c r="AW201">
        <v>-6.8940033817292692</v>
      </c>
      <c r="AX201">
        <v>-22.052024086461689</v>
      </c>
      <c r="AY201">
        <v>-52.252200472465148</v>
      </c>
      <c r="AZ201">
        <v>-75.125173198009392</v>
      </c>
      <c r="BA201">
        <v>-95.464163812358464</v>
      </c>
      <c r="BB201">
        <v>-114.07077253309232</v>
      </c>
      <c r="BC201">
        <v>-121.43954209193744</v>
      </c>
      <c r="BD201">
        <v>2374.9504078292921</v>
      </c>
      <c r="BE201">
        <v>2374.9504078292921</v>
      </c>
      <c r="BF201">
        <v>2374.9504078292921</v>
      </c>
      <c r="BG201">
        <v>2374.9504078292921</v>
      </c>
      <c r="BH201">
        <v>1828.711814028555</v>
      </c>
      <c r="BI201">
        <v>1828.711814028555</v>
      </c>
      <c r="BJ201" t="s">
        <v>65</v>
      </c>
      <c r="BK201" t="s">
        <v>65</v>
      </c>
      <c r="BL201">
        <v>27.947212942832859</v>
      </c>
      <c r="BM201">
        <v>200</v>
      </c>
    </row>
    <row r="202" spans="1:65" x14ac:dyDescent="0.25">
      <c r="A202">
        <v>440</v>
      </c>
      <c r="B202">
        <v>-2.6199822144337692</v>
      </c>
      <c r="C202">
        <v>-0.95038639949772408</v>
      </c>
      <c r="D202">
        <v>0.61969030397304725</v>
      </c>
      <c r="E202">
        <v>2.038763294703247</v>
      </c>
      <c r="F202">
        <v>3.3152646993538095</v>
      </c>
      <c r="G202">
        <v>4.4572253149312981</v>
      </c>
      <c r="H202">
        <v>5.4722925198257002</v>
      </c>
      <c r="I202">
        <v>9.2820416143755278</v>
      </c>
      <c r="J202">
        <v>10.049426909953738</v>
      </c>
      <c r="K202">
        <v>8.8830772209492341</v>
      </c>
      <c r="L202">
        <v>3.3257777666379633</v>
      </c>
      <c r="M202">
        <v>-3.7803337765930642</v>
      </c>
      <c r="N202">
        <v>-10.652971043232998</v>
      </c>
      <c r="O202">
        <v>-21.175128624157797</v>
      </c>
      <c r="P202">
        <v>-28.703537553652833</v>
      </c>
      <c r="Q202">
        <v>-30.019016587590347</v>
      </c>
      <c r="R202">
        <v>-27.958662791123174</v>
      </c>
      <c r="S202">
        <v>-24.621072887497377</v>
      </c>
      <c r="T202">
        <v>-2.4196034278440441</v>
      </c>
      <c r="U202">
        <v>-0.44864958752881268</v>
      </c>
      <c r="V202">
        <v>3.1019587924544649</v>
      </c>
      <c r="W202">
        <v>7.2347995064299395</v>
      </c>
      <c r="X202">
        <v>12.010042666782129</v>
      </c>
      <c r="Y202">
        <v>12.282785470705548</v>
      </c>
      <c r="Z202">
        <v>6.4017201753992223</v>
      </c>
      <c r="AA202">
        <v>-9.5590416446334618</v>
      </c>
      <c r="AB202">
        <v>-22.576126162671962</v>
      </c>
      <c r="AC202">
        <v>-33.774104294442139</v>
      </c>
      <c r="AD202">
        <v>-43.077879970910004</v>
      </c>
      <c r="AE202">
        <v>-48.091130626935069</v>
      </c>
      <c r="AF202">
        <v>2.0237833560990404E-2</v>
      </c>
      <c r="AG202">
        <v>1.792296983129313</v>
      </c>
      <c r="AH202">
        <v>4.9788783837412254</v>
      </c>
      <c r="AI202">
        <v>8.6703414317268468</v>
      </c>
      <c r="AJ202">
        <v>12.852879548211419</v>
      </c>
      <c r="AK202">
        <v>12.630773377295609</v>
      </c>
      <c r="AL202">
        <v>6.5527568014499966</v>
      </c>
      <c r="AM202">
        <v>-10.044693341951447</v>
      </c>
      <c r="AN202">
        <v>-24.37552424488565</v>
      </c>
      <c r="AO202">
        <v>-38.049811382845775</v>
      </c>
      <c r="AP202">
        <v>-51.973539782160309</v>
      </c>
      <c r="AQ202">
        <v>-57.374949281725627</v>
      </c>
      <c r="AR202">
        <v>7.2679782115586677E-2</v>
      </c>
      <c r="AS202">
        <v>1.8386406736134453</v>
      </c>
      <c r="AT202">
        <v>5.0147713764369524</v>
      </c>
      <c r="AU202">
        <v>8.6951138249680149</v>
      </c>
      <c r="AV202">
        <v>12.866700675186541</v>
      </c>
      <c r="AW202">
        <v>12.639947693144707</v>
      </c>
      <c r="AX202">
        <v>6.5556413927806565</v>
      </c>
      <c r="AY202">
        <v>-10.108636037503699</v>
      </c>
      <c r="AZ202">
        <v>-24.571639500332449</v>
      </c>
      <c r="BA202">
        <v>-38.478699517732821</v>
      </c>
      <c r="BB202">
        <v>-52.848064946945243</v>
      </c>
      <c r="BC202">
        <v>-58.330192327542896</v>
      </c>
      <c r="BD202">
        <v>2864.5167848363585</v>
      </c>
      <c r="BE202">
        <v>2864.5167848363585</v>
      </c>
      <c r="BF202">
        <v>2864.5167848363585</v>
      </c>
      <c r="BG202">
        <v>2864.5167848363585</v>
      </c>
      <c r="BH202">
        <v>2205.6779243239962</v>
      </c>
      <c r="BI202">
        <v>2205.6779243239962</v>
      </c>
      <c r="BJ202" t="s">
        <v>65</v>
      </c>
      <c r="BK202" t="s">
        <v>65</v>
      </c>
      <c r="BL202">
        <v>30.93200462834082</v>
      </c>
      <c r="BM202">
        <v>200</v>
      </c>
    </row>
    <row r="203" spans="1:65" x14ac:dyDescent="0.25">
      <c r="A203">
        <v>441</v>
      </c>
      <c r="B203">
        <v>0.60863536591182488</v>
      </c>
      <c r="C203">
        <v>2.0773119696094327</v>
      </c>
      <c r="D203">
        <v>3.3857471742630709</v>
      </c>
      <c r="E203">
        <v>4.4930836817898276</v>
      </c>
      <c r="F203">
        <v>5.4121563485392405</v>
      </c>
      <c r="G203">
        <v>6.1551492340661955</v>
      </c>
      <c r="H203">
        <v>6.7336256356136799</v>
      </c>
      <c r="I203">
        <v>7.3259398523292667</v>
      </c>
      <c r="J203">
        <v>4.3807881619834648</v>
      </c>
      <c r="K203">
        <v>-0.65599428641253954</v>
      </c>
      <c r="L203">
        <v>-13.302667471778093</v>
      </c>
      <c r="M203">
        <v>-25.82558761713344</v>
      </c>
      <c r="N203">
        <v>-36.20718173169432</v>
      </c>
      <c r="O203">
        <v>-48.942086432673392</v>
      </c>
      <c r="P203">
        <v>-53.154620103067138</v>
      </c>
      <c r="Q203">
        <v>-46.787501032540533</v>
      </c>
      <c r="R203">
        <v>-41.387665721474285</v>
      </c>
      <c r="S203">
        <v>-40.228058468421075</v>
      </c>
      <c r="T203">
        <v>0.69482643659551924</v>
      </c>
      <c r="U203">
        <v>1.9620194321680329</v>
      </c>
      <c r="V203">
        <v>4.0423441160786222</v>
      </c>
      <c r="W203">
        <v>5.9551826392975631</v>
      </c>
      <c r="X203">
        <v>6.3535492911617748</v>
      </c>
      <c r="Y203">
        <v>-1.1221646030775552</v>
      </c>
      <c r="Z203">
        <v>-13.152430330261033</v>
      </c>
      <c r="AA203">
        <v>-36.308012921913715</v>
      </c>
      <c r="AB203">
        <v>-51.452788849893558</v>
      </c>
      <c r="AC203">
        <v>-61.129680998988562</v>
      </c>
      <c r="AD203">
        <v>-62.682744912795698</v>
      </c>
      <c r="AE203">
        <v>-67.201389239175683</v>
      </c>
      <c r="AF203">
        <v>4.9241831029712273</v>
      </c>
      <c r="AG203">
        <v>5.4914282969593247</v>
      </c>
      <c r="AH203">
        <v>6.2903612807102549</v>
      </c>
      <c r="AI203">
        <v>6.6552566743333097</v>
      </c>
      <c r="AJ203">
        <v>5.0334591170744787</v>
      </c>
      <c r="AK203">
        <v>-3.7155883083674763</v>
      </c>
      <c r="AL203">
        <v>-15.35641786265203</v>
      </c>
      <c r="AM203">
        <v>-37.126257737587487</v>
      </c>
      <c r="AN203">
        <v>-52.161551645870212</v>
      </c>
      <c r="AO203">
        <v>-63.760206434073027</v>
      </c>
      <c r="AP203">
        <v>-72.089002477451615</v>
      </c>
      <c r="AQ203">
        <v>-79.240358175043312</v>
      </c>
      <c r="AR203">
        <v>4.9828958272861437</v>
      </c>
      <c r="AS203">
        <v>5.5512248931227637</v>
      </c>
      <c r="AT203">
        <v>6.3521279585665447</v>
      </c>
      <c r="AU203">
        <v>6.7190131439265333</v>
      </c>
      <c r="AV203">
        <v>5.0963310177036538</v>
      </c>
      <c r="AW203">
        <v>-3.6760703884194252</v>
      </c>
      <c r="AX203">
        <v>-15.370879046472524</v>
      </c>
      <c r="AY203">
        <v>-37.323365836665829</v>
      </c>
      <c r="AZ203">
        <v>-52.590227691694523</v>
      </c>
      <c r="BA203">
        <v>-64.517309178320843</v>
      </c>
      <c r="BB203">
        <v>-73.368822592984188</v>
      </c>
      <c r="BC203">
        <v>-80.583852135109467</v>
      </c>
      <c r="BD203">
        <v>2725.8779860481359</v>
      </c>
      <c r="BE203">
        <v>2725.8779860481359</v>
      </c>
      <c r="BF203">
        <v>2725.8779860481359</v>
      </c>
      <c r="BG203">
        <v>2725.8779860481359</v>
      </c>
      <c r="BH203">
        <v>2098.9260492570647</v>
      </c>
      <c r="BI203">
        <v>2098.9260492570647</v>
      </c>
      <c r="BJ203" t="s">
        <v>65</v>
      </c>
      <c r="BK203" t="s">
        <v>65</v>
      </c>
      <c r="BL203">
        <v>27.714612851477966</v>
      </c>
      <c r="BM203">
        <v>200</v>
      </c>
    </row>
    <row r="204" spans="1:65" x14ac:dyDescent="0.25">
      <c r="A204">
        <v>442</v>
      </c>
      <c r="B204">
        <v>-1.5618370464898224</v>
      </c>
      <c r="C204">
        <v>0.32796180371955086</v>
      </c>
      <c r="D204">
        <v>2.0742022785920353</v>
      </c>
      <c r="E204">
        <v>3.6207478429536866</v>
      </c>
      <c r="F204">
        <v>4.9796841965393801</v>
      </c>
      <c r="G204">
        <v>6.1624980619062741</v>
      </c>
      <c r="H204">
        <v>7.1801045104056413</v>
      </c>
      <c r="I204">
        <v>10.361951244668294</v>
      </c>
      <c r="J204">
        <v>9.8001474104637829</v>
      </c>
      <c r="K204">
        <v>6.9659625633852755</v>
      </c>
      <c r="L204">
        <v>-1.9823436100290666</v>
      </c>
      <c r="M204">
        <v>-11.741238356178865</v>
      </c>
      <c r="N204">
        <v>-20.175466391279748</v>
      </c>
      <c r="O204">
        <v>-30.797173635385423</v>
      </c>
      <c r="P204">
        <v>-34.076369867880736</v>
      </c>
      <c r="Q204">
        <v>-26.861403885209967</v>
      </c>
      <c r="R204">
        <v>-19.443374092254565</v>
      </c>
      <c r="S204">
        <v>-12.252996230419852</v>
      </c>
      <c r="T204">
        <v>-1.4875418952988579</v>
      </c>
      <c r="U204">
        <v>-5.4371645623330078E-4</v>
      </c>
      <c r="V204">
        <v>2.6078070440944261</v>
      </c>
      <c r="W204">
        <v>5.4704125931259036</v>
      </c>
      <c r="X204">
        <v>8.1810020554412546</v>
      </c>
      <c r="Y204">
        <v>5.9962947333555565</v>
      </c>
      <c r="Z204">
        <v>-0.72825298347151124</v>
      </c>
      <c r="AA204">
        <v>-15.323889446099692</v>
      </c>
      <c r="AB204">
        <v>-25.062248994794089</v>
      </c>
      <c r="AC204">
        <v>-30.832163258624409</v>
      </c>
      <c r="AD204">
        <v>-29.739053282321002</v>
      </c>
      <c r="AE204">
        <v>-31.681536776491729</v>
      </c>
      <c r="AF204">
        <v>2.3978390807804368</v>
      </c>
      <c r="AG204">
        <v>3.5834291131428553</v>
      </c>
      <c r="AH204">
        <v>5.6482971685706262</v>
      </c>
      <c r="AI204">
        <v>7.8718095937874155</v>
      </c>
      <c r="AJ204">
        <v>9.7891150962366869</v>
      </c>
      <c r="AK204">
        <v>7.1363385071144396</v>
      </c>
      <c r="AL204">
        <v>0.39981463638094628</v>
      </c>
      <c r="AM204">
        <v>-14.810704275889721</v>
      </c>
      <c r="AN204">
        <v>-26.472927053073985</v>
      </c>
      <c r="AO204">
        <v>-36.286772845393401</v>
      </c>
      <c r="AP204">
        <v>-44.617952678513291</v>
      </c>
      <c r="AQ204">
        <v>-50.174540264547183</v>
      </c>
      <c r="AR204">
        <v>2.3480382332085465</v>
      </c>
      <c r="AS204">
        <v>3.5407055960907927</v>
      </c>
      <c r="AT204">
        <v>5.6190943052265849</v>
      </c>
      <c r="AU204">
        <v>7.8601009286907022</v>
      </c>
      <c r="AV204">
        <v>9.8027830142031345</v>
      </c>
      <c r="AW204">
        <v>7.1663952456797739</v>
      </c>
      <c r="AX204">
        <v>0.41383983556471382</v>
      </c>
      <c r="AY204">
        <v>-14.892198057899972</v>
      </c>
      <c r="AZ204">
        <v>-26.688232862774747</v>
      </c>
      <c r="BA204">
        <v>-36.695927970333273</v>
      </c>
      <c r="BB204">
        <v>-45.349724343001078</v>
      </c>
      <c r="BC204">
        <v>-50.976182574539727</v>
      </c>
      <c r="BD204">
        <v>2904.0714898315764</v>
      </c>
      <c r="BE204">
        <v>2904.0714898315764</v>
      </c>
      <c r="BF204">
        <v>2904.0714898315764</v>
      </c>
      <c r="BG204">
        <v>2904.0714898315764</v>
      </c>
      <c r="BH204">
        <v>2236.1350471703136</v>
      </c>
      <c r="BI204">
        <v>2236.1350471703136</v>
      </c>
      <c r="BJ204" t="s">
        <v>65</v>
      </c>
      <c r="BK204" t="s">
        <v>65</v>
      </c>
      <c r="BL204">
        <v>30.640784571005725</v>
      </c>
      <c r="BM204">
        <v>200</v>
      </c>
    </row>
    <row r="205" spans="1:65" x14ac:dyDescent="0.25">
      <c r="A205">
        <v>443</v>
      </c>
      <c r="B205">
        <v>-2.7887535622334036</v>
      </c>
      <c r="C205">
        <v>-0.81677572843621982</v>
      </c>
      <c r="D205">
        <v>1.0282226268328032</v>
      </c>
      <c r="E205">
        <v>2.6868351285202348</v>
      </c>
      <c r="F205">
        <v>4.1704955363174037</v>
      </c>
      <c r="G205">
        <v>5.4900625939159617</v>
      </c>
      <c r="H205">
        <v>6.6558465073847382</v>
      </c>
      <c r="I205">
        <v>10.935507816216896</v>
      </c>
      <c r="J205">
        <v>11.7183666872063</v>
      </c>
      <c r="K205">
        <v>10.421723802806412</v>
      </c>
      <c r="L205">
        <v>4.8294147743389857</v>
      </c>
      <c r="M205">
        <v>-1.5088426112486868</v>
      </c>
      <c r="N205">
        <v>-6.7026466454707387</v>
      </c>
      <c r="O205">
        <v>-11.88454269775853</v>
      </c>
      <c r="P205">
        <v>-10.04702280329367</v>
      </c>
      <c r="Q205">
        <v>-0.47514375195088776</v>
      </c>
      <c r="R205">
        <v>5.5403094585488448</v>
      </c>
      <c r="S205">
        <v>7.3026040059100819</v>
      </c>
      <c r="T205">
        <v>-2.8590393838478363</v>
      </c>
      <c r="U205">
        <v>-1.2184273838272004</v>
      </c>
      <c r="V205">
        <v>1.7584919988881258</v>
      </c>
      <c r="W205">
        <v>5.2855896416294232</v>
      </c>
      <c r="X205">
        <v>9.631838302480503</v>
      </c>
      <c r="Y205">
        <v>11.309791871984901</v>
      </c>
      <c r="Z205">
        <v>8.6566651632354059</v>
      </c>
      <c r="AA205">
        <v>1.2329601933344647</v>
      </c>
      <c r="AB205">
        <v>-3.2759885144479499</v>
      </c>
      <c r="AC205">
        <v>-4.3505592524411414</v>
      </c>
      <c r="AD205">
        <v>0.95340251330011672</v>
      </c>
      <c r="AE205">
        <v>-0.14199421869955098</v>
      </c>
      <c r="AF205">
        <v>1.4191155631189389</v>
      </c>
      <c r="AG205">
        <v>2.5664917474040037</v>
      </c>
      <c r="AH205">
        <v>4.6662102868456206</v>
      </c>
      <c r="AI205">
        <v>7.1930845259163263</v>
      </c>
      <c r="AJ205">
        <v>10.411143390321453</v>
      </c>
      <c r="AK205">
        <v>11.855878576986292</v>
      </c>
      <c r="AL205">
        <v>9.8445584586386019</v>
      </c>
      <c r="AM205">
        <v>2.8611402817120544</v>
      </c>
      <c r="AN205">
        <v>-3.4202473577130132</v>
      </c>
      <c r="AO205">
        <v>-9.3803808584796275</v>
      </c>
      <c r="AP205">
        <v>-16.126484219909088</v>
      </c>
      <c r="AQ205">
        <v>-20.451581717218989</v>
      </c>
      <c r="AR205">
        <v>1.5834915458738663</v>
      </c>
      <c r="AS205">
        <v>2.5873704848849988</v>
      </c>
      <c r="AT205">
        <v>4.4156707751044628</v>
      </c>
      <c r="AU205">
        <v>6.5939119195974891</v>
      </c>
      <c r="AV205">
        <v>9.290987396917</v>
      </c>
      <c r="AW205">
        <v>10.205344786306178</v>
      </c>
      <c r="AX205">
        <v>8.0535148183321503</v>
      </c>
      <c r="AY205">
        <v>1.2695551434953323</v>
      </c>
      <c r="AZ205">
        <v>-4.6693938002376898</v>
      </c>
      <c r="BA205">
        <v>-10.221793839829546</v>
      </c>
      <c r="BB205">
        <v>-16.443800457441871</v>
      </c>
      <c r="BC205">
        <v>-20.578374003377419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1.377867948741102</v>
      </c>
      <c r="BM205">
        <v>200</v>
      </c>
    </row>
    <row r="206" spans="1:65" x14ac:dyDescent="0.25">
      <c r="A206">
        <v>444</v>
      </c>
      <c r="B206">
        <v>0.66894557797909926</v>
      </c>
      <c r="C206">
        <v>0.54082509043824889</v>
      </c>
      <c r="D206">
        <v>0.40718328238965873</v>
      </c>
      <c r="E206">
        <v>0.27326833043371523</v>
      </c>
      <c r="F206">
        <v>0.1398771944054189</v>
      </c>
      <c r="G206">
        <v>7.7480937707430364E-3</v>
      </c>
      <c r="H206">
        <v>-0.12243634151434812</v>
      </c>
      <c r="I206">
        <v>-0.83075516188010901</v>
      </c>
      <c r="J206">
        <v>-1.3341839670095306</v>
      </c>
      <c r="K206">
        <v>-1.6009146919045842</v>
      </c>
      <c r="L206">
        <v>-1.3424141428240026</v>
      </c>
      <c r="M206">
        <v>-0.10197693911390138</v>
      </c>
      <c r="N206">
        <v>1.9128592522153764</v>
      </c>
      <c r="O206">
        <v>7.2978734149396072</v>
      </c>
      <c r="P206">
        <v>15.995122017356255</v>
      </c>
      <c r="Q206">
        <v>27.017652073923898</v>
      </c>
      <c r="R206">
        <v>33.364159320022765</v>
      </c>
      <c r="S206">
        <v>39.072414225290245</v>
      </c>
      <c r="T206">
        <v>0.22416189688879984</v>
      </c>
      <c r="U206">
        <v>-2.8998234217897378E-2</v>
      </c>
      <c r="V206">
        <v>-0.54375891427510537</v>
      </c>
      <c r="W206">
        <v>-1.2797545471986833</v>
      </c>
      <c r="X206">
        <v>-2.5531909755838189</v>
      </c>
      <c r="Y206">
        <v>-3.9800424959431786</v>
      </c>
      <c r="Z206">
        <v>-3.8497247133293526</v>
      </c>
      <c r="AA206">
        <v>0.20218470963603852</v>
      </c>
      <c r="AB206">
        <v>6.9040253131274349</v>
      </c>
      <c r="AC206">
        <v>17.213009609803599</v>
      </c>
      <c r="AD206">
        <v>33.9103960685716</v>
      </c>
      <c r="AE206">
        <v>35.048297565524813</v>
      </c>
      <c r="AF206">
        <v>6.3070468671561768</v>
      </c>
      <c r="AG206">
        <v>5.4608098257304114</v>
      </c>
      <c r="AH206">
        <v>3.8743443190984022</v>
      </c>
      <c r="AI206">
        <v>1.8761612012434954</v>
      </c>
      <c r="AJ206">
        <v>-0.94742624610927306</v>
      </c>
      <c r="AK206">
        <v>-3.0824205995882981</v>
      </c>
      <c r="AL206">
        <v>-2.3868073404929859</v>
      </c>
      <c r="AM206">
        <v>2.7349800092685284</v>
      </c>
      <c r="AN206">
        <v>8.9048064872814656</v>
      </c>
      <c r="AO206">
        <v>16.476329108380746</v>
      </c>
      <c r="AP206">
        <v>25.866520420954746</v>
      </c>
      <c r="AQ206">
        <v>25.636382068624229</v>
      </c>
      <c r="AR206">
        <v>6.3268038466747498</v>
      </c>
      <c r="AS206">
        <v>5.4776426014475907</v>
      </c>
      <c r="AT206">
        <v>3.8853930639459051</v>
      </c>
      <c r="AU206">
        <v>1.8792979861374792</v>
      </c>
      <c r="AV206">
        <v>-0.9569234865814541</v>
      </c>
      <c r="AW206">
        <v>-3.1018664093203361</v>
      </c>
      <c r="AX206">
        <v>-2.3996941809240058</v>
      </c>
      <c r="AY206">
        <v>2.7715595158094022</v>
      </c>
      <c r="AZ206">
        <v>9.0140773638654199</v>
      </c>
      <c r="BA206">
        <v>16.690543118321326</v>
      </c>
      <c r="BB206">
        <v>26.241701863641762</v>
      </c>
      <c r="BC206">
        <v>26.063394821416246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60620465836</v>
      </c>
      <c r="C207">
        <v>3.0717160759802242</v>
      </c>
      <c r="D207">
        <v>3.8336628663077077</v>
      </c>
      <c r="E207">
        <v>4.5811710012234883</v>
      </c>
      <c r="F207">
        <v>5.3150113162726829</v>
      </c>
      <c r="G207">
        <v>6.0359116868151377</v>
      </c>
      <c r="H207">
        <v>6.7445591701367071</v>
      </c>
      <c r="I207">
        <v>10.772960836750167</v>
      </c>
      <c r="J207">
        <v>14.400246089286556</v>
      </c>
      <c r="K207">
        <v>17.823477849897088</v>
      </c>
      <c r="L207">
        <v>24.131129843386891</v>
      </c>
      <c r="M207">
        <v>29.878381529867895</v>
      </c>
      <c r="N207">
        <v>35.135746870241718</v>
      </c>
      <c r="O207">
        <v>44.214339722644105</v>
      </c>
      <c r="P207">
        <v>54.328811702041776</v>
      </c>
      <c r="Q207">
        <v>63.771072744046862</v>
      </c>
      <c r="R207">
        <v>67.829343962534168</v>
      </c>
      <c r="S207">
        <v>70.155030734661281</v>
      </c>
      <c r="T207">
        <v>1.9394125216237734</v>
      </c>
      <c r="U207">
        <v>2.6535329710612734</v>
      </c>
      <c r="V207">
        <v>4.1469743446432421</v>
      </c>
      <c r="W207">
        <v>6.4111027823601088</v>
      </c>
      <c r="X207">
        <v>10.93614528889883</v>
      </c>
      <c r="Y207">
        <v>19.320334417203615</v>
      </c>
      <c r="Z207">
        <v>26.594545775343246</v>
      </c>
      <c r="AA207">
        <v>37.196711458553565</v>
      </c>
      <c r="AB207">
        <v>43.603090109051656</v>
      </c>
      <c r="AC207">
        <v>48.660523730519948</v>
      </c>
      <c r="AD207">
        <v>56.147104637023425</v>
      </c>
      <c r="AE207">
        <v>63.544995179383584</v>
      </c>
      <c r="AF207">
        <v>2.1207697183543708</v>
      </c>
      <c r="AG207">
        <v>2.9955375303659242</v>
      </c>
      <c r="AH207">
        <v>4.7378062385661917</v>
      </c>
      <c r="AI207">
        <v>7.194332887006313</v>
      </c>
      <c r="AJ207">
        <v>11.623340682300892</v>
      </c>
      <c r="AK207">
        <v>18.865193162039759</v>
      </c>
      <c r="AL207">
        <v>24.766786013186021</v>
      </c>
      <c r="AM207">
        <v>33.962937313677735</v>
      </c>
      <c r="AN207">
        <v>40.799417664291184</v>
      </c>
      <c r="AO207">
        <v>47.920996548885611</v>
      </c>
      <c r="AP207">
        <v>56.960498553116011</v>
      </c>
      <c r="AQ207">
        <v>58.458217402616171</v>
      </c>
      <c r="AR207">
        <v>1.0708593826241204</v>
      </c>
      <c r="AS207">
        <v>2.0499697235525778</v>
      </c>
      <c r="AT207">
        <v>3.986739548502011</v>
      </c>
      <c r="AU207">
        <v>6.6868009773973087</v>
      </c>
      <c r="AV207">
        <v>11.462690192916014</v>
      </c>
      <c r="AW207">
        <v>19.018347527611709</v>
      </c>
      <c r="AX207">
        <v>24.991115482285025</v>
      </c>
      <c r="AY207">
        <v>34.147890134636278</v>
      </c>
      <c r="AZ207">
        <v>40.998315540116195</v>
      </c>
      <c r="BA207">
        <v>48.288400988921452</v>
      </c>
      <c r="BB207">
        <v>57.785299199617363</v>
      </c>
      <c r="BC207">
        <v>59.239776963348753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14723211381</v>
      </c>
      <c r="C208">
        <v>7.9785716357048262</v>
      </c>
      <c r="D208">
        <v>8.4320813382807174</v>
      </c>
      <c r="E208">
        <v>8.842049945591846</v>
      </c>
      <c r="F208">
        <v>9.211725102122454</v>
      </c>
      <c r="G208">
        <v>9.5441742378284822</v>
      </c>
      <c r="H208">
        <v>9.8422932986418079</v>
      </c>
      <c r="I208">
        <v>11.052664433770925</v>
      </c>
      <c r="J208">
        <v>11.58457704385614</v>
      </c>
      <c r="K208">
        <v>11.798568609135419</v>
      </c>
      <c r="L208">
        <v>12.04717730580146</v>
      </c>
      <c r="M208">
        <v>12.717248487120262</v>
      </c>
      <c r="N208">
        <v>14.054729871574926</v>
      </c>
      <c r="O208">
        <v>18.340469296132603</v>
      </c>
      <c r="P208">
        <v>25.980892835129264</v>
      </c>
      <c r="Q208">
        <v>34.951647878516539</v>
      </c>
      <c r="R208">
        <v>38.206379453752589</v>
      </c>
      <c r="S208">
        <v>36.793040778785382</v>
      </c>
      <c r="T208">
        <v>2.0288613405675808</v>
      </c>
      <c r="U208">
        <v>2.9605161754579781</v>
      </c>
      <c r="V208">
        <v>4.6516175344894775</v>
      </c>
      <c r="W208">
        <v>6.6609428274135709</v>
      </c>
      <c r="X208">
        <v>9.1823710578165656</v>
      </c>
      <c r="Y208">
        <v>10.49527979579995</v>
      </c>
      <c r="Z208">
        <v>9.7338113062706011</v>
      </c>
      <c r="AA208">
        <v>7.9458007347047586</v>
      </c>
      <c r="AB208">
        <v>8.4657852086594119</v>
      </c>
      <c r="AC208">
        <v>12.435406990428181</v>
      </c>
      <c r="AD208">
        <v>25.179667602206191</v>
      </c>
      <c r="AE208">
        <v>29.533155100733151</v>
      </c>
      <c r="AF208">
        <v>11.101975848140654</v>
      </c>
      <c r="AG208">
        <v>10.191169476615816</v>
      </c>
      <c r="AH208">
        <v>8.4329089597361122</v>
      </c>
      <c r="AI208">
        <v>6.0948679548806366</v>
      </c>
      <c r="AJ208">
        <v>2.3770302974318591</v>
      </c>
      <c r="AK208">
        <v>-1.901426571524409</v>
      </c>
      <c r="AL208">
        <v>-3.3549941378756278</v>
      </c>
      <c r="AM208">
        <v>-1.5134537408612037</v>
      </c>
      <c r="AN208">
        <v>2.9080236461889037</v>
      </c>
      <c r="AO208">
        <v>9.7415233403899677</v>
      </c>
      <c r="AP208">
        <v>20.344303389830674</v>
      </c>
      <c r="AQ208">
        <v>20.594226479418857</v>
      </c>
      <c r="AR208">
        <v>11.034235742134884</v>
      </c>
      <c r="AS208">
        <v>10.131508077021872</v>
      </c>
      <c r="AT208">
        <v>8.3878598762070204</v>
      </c>
      <c r="AU208">
        <v>6.0671003262958294</v>
      </c>
      <c r="AV208">
        <v>2.3709627833346651</v>
      </c>
      <c r="AW208">
        <v>-1.8930023103584659</v>
      </c>
      <c r="AX208">
        <v>-3.3470595842721718</v>
      </c>
      <c r="AY208">
        <v>-1.5015085201426637</v>
      </c>
      <c r="AZ208">
        <v>2.9476511483799568</v>
      </c>
      <c r="BA208">
        <v>9.8439195245643436</v>
      </c>
      <c r="BB208">
        <v>20.573988319430718</v>
      </c>
      <c r="BC208">
        <v>20.87069518386178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1463946928</v>
      </c>
      <c r="C209">
        <v>4.3248317478322003</v>
      </c>
      <c r="D209">
        <v>4.4433237244275583</v>
      </c>
      <c r="E209">
        <v>4.5415384155399199</v>
      </c>
      <c r="F209">
        <v>4.621324287786277</v>
      </c>
      <c r="G209">
        <v>4.684421853036608</v>
      </c>
      <c r="H209">
        <v>4.7324690027535086</v>
      </c>
      <c r="I209">
        <v>4.7847195908230775</v>
      </c>
      <c r="J209">
        <v>4.6182999889591434</v>
      </c>
      <c r="K209">
        <v>4.4085190501030187</v>
      </c>
      <c r="L209">
        <v>4.2665530076264888</v>
      </c>
      <c r="M209">
        <v>4.7803192460975366</v>
      </c>
      <c r="N209">
        <v>5.9855270346324128</v>
      </c>
      <c r="O209">
        <v>9.8954096785619505</v>
      </c>
      <c r="P209">
        <v>17.003202064802409</v>
      </c>
      <c r="Q209">
        <v>26.373913094213663</v>
      </c>
      <c r="R209">
        <v>31.493421138036464</v>
      </c>
      <c r="S209">
        <v>35.183767147812311</v>
      </c>
      <c r="T209">
        <v>-2.5836426042329803</v>
      </c>
      <c r="U209">
        <v>-1.9833546703903333</v>
      </c>
      <c r="V209">
        <v>-0.86927697839578322</v>
      </c>
      <c r="W209">
        <v>0.51376778392502043</v>
      </c>
      <c r="X209">
        <v>2.4450612343131226</v>
      </c>
      <c r="Y209">
        <v>4.099218916753661</v>
      </c>
      <c r="Z209">
        <v>4.3776547400521668</v>
      </c>
      <c r="AA209">
        <v>4.1628085426241581</v>
      </c>
      <c r="AB209">
        <v>4.7718529237462946</v>
      </c>
      <c r="AC209">
        <v>7.4276805219446187</v>
      </c>
      <c r="AD209">
        <v>19.137868302180685</v>
      </c>
      <c r="AE209">
        <v>28.417828476712952</v>
      </c>
      <c r="AF209">
        <v>6.0164699456777271</v>
      </c>
      <c r="AG209">
        <v>5.4093874653447092</v>
      </c>
      <c r="AH209">
        <v>4.153601439186513</v>
      </c>
      <c r="AI209">
        <v>2.2893684550611555</v>
      </c>
      <c r="AJ209">
        <v>-1.2695331599518052</v>
      </c>
      <c r="AK209">
        <v>-7.1132224242882733</v>
      </c>
      <c r="AL209">
        <v>-11.1012023006863</v>
      </c>
      <c r="AM209">
        <v>-13.890627666559158</v>
      </c>
      <c r="AN209">
        <v>-12.047290251496964</v>
      </c>
      <c r="AO209">
        <v>-5.9984251112922546</v>
      </c>
      <c r="AP209">
        <v>7.9538327047896233</v>
      </c>
      <c r="AQ209">
        <v>9.5573346654693339</v>
      </c>
      <c r="AR209">
        <v>5.9707829214247079</v>
      </c>
      <c r="AS209">
        <v>5.3735162014292843</v>
      </c>
      <c r="AT209">
        <v>4.1351845353161663</v>
      </c>
      <c r="AU209">
        <v>2.2907733017553387</v>
      </c>
      <c r="AV209">
        <v>-1.2465070104342169</v>
      </c>
      <c r="AW209">
        <v>-7.0891391942539546</v>
      </c>
      <c r="AX209">
        <v>-11.100601527901585</v>
      </c>
      <c r="AY209">
        <v>-13.939478964647423</v>
      </c>
      <c r="AZ209">
        <v>-12.116277409582668</v>
      </c>
      <c r="BA209">
        <v>-6.0543030178165926</v>
      </c>
      <c r="BB209">
        <v>7.975895737430613</v>
      </c>
      <c r="BC209">
        <v>9.6395169440655071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2.120709151825515</v>
      </c>
      <c r="BM209">
        <v>200</v>
      </c>
    </row>
    <row r="210" spans="1:65" x14ac:dyDescent="0.25">
      <c r="A210">
        <v>448</v>
      </c>
      <c r="B210">
        <v>1.4120237821881043</v>
      </c>
      <c r="C210">
        <v>2.5574421874777902</v>
      </c>
      <c r="D210">
        <v>3.6526434444909133</v>
      </c>
      <c r="E210">
        <v>4.6618968264221241</v>
      </c>
      <c r="F210">
        <v>5.5902848813507706</v>
      </c>
      <c r="G210">
        <v>6.4426361797707834</v>
      </c>
      <c r="H210">
        <v>7.2235369975309078</v>
      </c>
      <c r="I210">
        <v>10.63749679464078</v>
      </c>
      <c r="J210">
        <v>12.353733020246811</v>
      </c>
      <c r="K210">
        <v>13.048393117985475</v>
      </c>
      <c r="L210">
        <v>12.790250412364271</v>
      </c>
      <c r="M210">
        <v>11.81419208906763</v>
      </c>
      <c r="N210">
        <v>10.999098586542411</v>
      </c>
      <c r="O210">
        <v>10.793589199640866</v>
      </c>
      <c r="P210">
        <v>13.109292517770808</v>
      </c>
      <c r="Q210">
        <v>17.533633592624817</v>
      </c>
      <c r="R210">
        <v>19.321382078589451</v>
      </c>
      <c r="S210">
        <v>17.876656853154302</v>
      </c>
      <c r="T210">
        <v>0.64516761009165979</v>
      </c>
      <c r="U210">
        <v>1.9465077674735154</v>
      </c>
      <c r="V210">
        <v>4.3805058139030626</v>
      </c>
      <c r="W210">
        <v>7.4414179710269313</v>
      </c>
      <c r="X210">
        <v>11.80523626406832</v>
      </c>
      <c r="Y210">
        <v>15.581321156417221</v>
      </c>
      <c r="Z210">
        <v>15.801600727692113</v>
      </c>
      <c r="AA210">
        <v>12.550831957086132</v>
      </c>
      <c r="AB210">
        <v>9.1767444274392513</v>
      </c>
      <c r="AC210">
        <v>6.6685318266986036</v>
      </c>
      <c r="AD210">
        <v>9.8384616691047508</v>
      </c>
      <c r="AE210">
        <v>15.876197406424833</v>
      </c>
      <c r="AF210">
        <v>3.8926769604646916</v>
      </c>
      <c r="AG210">
        <v>4.3007778954147478</v>
      </c>
      <c r="AH210">
        <v>4.953619371733109</v>
      </c>
      <c r="AI210">
        <v>5.5110669054126564</v>
      </c>
      <c r="AJ210">
        <v>5.4605784823334726</v>
      </c>
      <c r="AK210">
        <v>2.7501639209594195</v>
      </c>
      <c r="AL210">
        <v>-1.0914160089171843</v>
      </c>
      <c r="AM210">
        <v>-7.2724963964696663</v>
      </c>
      <c r="AN210">
        <v>-9.7898433490673646</v>
      </c>
      <c r="AO210">
        <v>-8.948939528935357</v>
      </c>
      <c r="AP210">
        <v>-1.953046430867786</v>
      </c>
      <c r="AQ210">
        <v>-2.3497124233926026</v>
      </c>
      <c r="AR210">
        <v>3.8493387536389645</v>
      </c>
      <c r="AS210">
        <v>4.2647669314415522</v>
      </c>
      <c r="AT210">
        <v>4.9308537892022581</v>
      </c>
      <c r="AU210">
        <v>5.5038570571092764</v>
      </c>
      <c r="AV210">
        <v>5.4719808994534853</v>
      </c>
      <c r="AW210">
        <v>2.766806133337532</v>
      </c>
      <c r="AX210">
        <v>-1.0887479962324447</v>
      </c>
      <c r="AY210">
        <v>-7.308654017018565</v>
      </c>
      <c r="AZ210">
        <v>-9.8541208006759646</v>
      </c>
      <c r="BA210">
        <v>-9.0308472921837168</v>
      </c>
      <c r="BB210">
        <v>-2.0368314349533678</v>
      </c>
      <c r="BC210">
        <v>-2.4094007462440588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1.838579992535543</v>
      </c>
      <c r="BM210">
        <v>200</v>
      </c>
    </row>
    <row r="211" spans="1:65" x14ac:dyDescent="0.25">
      <c r="A211">
        <v>449</v>
      </c>
      <c r="B211">
        <v>9.5057596875372514</v>
      </c>
      <c r="C211">
        <v>12.077613813687716</v>
      </c>
      <c r="D211">
        <v>14.542388970827657</v>
      </c>
      <c r="E211">
        <v>16.818651991135983</v>
      </c>
      <c r="F211">
        <v>18.916590286328567</v>
      </c>
      <c r="G211">
        <v>20.845908598506671</v>
      </c>
      <c r="H211">
        <v>22.615850547055562</v>
      </c>
      <c r="I211">
        <v>30.353149950862122</v>
      </c>
      <c r="J211">
        <v>34.126311817000989</v>
      </c>
      <c r="K211">
        <v>35.374107465924524</v>
      </c>
      <c r="L211">
        <v>33.345376886090847</v>
      </c>
      <c r="M211">
        <v>28.655156546029335</v>
      </c>
      <c r="N211">
        <v>23.517177973613052</v>
      </c>
      <c r="O211">
        <v>15.221340817428153</v>
      </c>
      <c r="P211">
        <v>9.0813465058144782</v>
      </c>
      <c r="Q211">
        <v>6.89797224550294</v>
      </c>
      <c r="R211">
        <v>6.1264287919223639</v>
      </c>
      <c r="S211">
        <v>2.6337180795809463</v>
      </c>
      <c r="T211">
        <v>11.057877831870815</v>
      </c>
      <c r="U211">
        <v>13.199930443369631</v>
      </c>
      <c r="V211">
        <v>17.167235089711742</v>
      </c>
      <c r="W211">
        <v>22.059062960116879</v>
      </c>
      <c r="X211">
        <v>28.69672638453169</v>
      </c>
      <c r="Y211">
        <v>33.231896513755551</v>
      </c>
      <c r="Z211">
        <v>31.562146340466807</v>
      </c>
      <c r="AA211">
        <v>22.183168392515828</v>
      </c>
      <c r="AB211">
        <v>13.263398354487684</v>
      </c>
      <c r="AC211">
        <v>5.3857480991872233</v>
      </c>
      <c r="AD211">
        <v>3.5981841950460254</v>
      </c>
      <c r="AE211">
        <v>8.9155754410556725</v>
      </c>
      <c r="AF211">
        <v>11.83774328156785</v>
      </c>
      <c r="AG211">
        <v>12.691294334603517</v>
      </c>
      <c r="AH211">
        <v>14.114737136799727</v>
      </c>
      <c r="AI211">
        <v>15.487473934692463</v>
      </c>
      <c r="AJ211">
        <v>16.078185403295489</v>
      </c>
      <c r="AK211">
        <v>12.112086832579971</v>
      </c>
      <c r="AL211">
        <v>5.3814696254062682</v>
      </c>
      <c r="AM211">
        <v>-7.3287851401630109</v>
      </c>
      <c r="AN211">
        <v>-14.970067501468288</v>
      </c>
      <c r="AO211">
        <v>-18.564077687305765</v>
      </c>
      <c r="AP211">
        <v>-14.585106140666618</v>
      </c>
      <c r="AQ211">
        <v>-15.252119177869213</v>
      </c>
      <c r="AR211">
        <v>11.653174582554049</v>
      </c>
      <c r="AS211">
        <v>12.65309801595664</v>
      </c>
      <c r="AT211">
        <v>14.353609391310544</v>
      </c>
      <c r="AU211">
        <v>16.082599701985888</v>
      </c>
      <c r="AV211">
        <v>17.205973076287183</v>
      </c>
      <c r="AW211">
        <v>13.777446949476206</v>
      </c>
      <c r="AX211">
        <v>7.1805287954997823</v>
      </c>
      <c r="AY211">
        <v>-5.7823554511667732</v>
      </c>
      <c r="AZ211">
        <v>-13.852344213510989</v>
      </c>
      <c r="BA211">
        <v>-17.989753834347923</v>
      </c>
      <c r="BB211">
        <v>-14.778057005274196</v>
      </c>
      <c r="BC211">
        <v>-15.665785254314335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856424827</v>
      </c>
      <c r="C212">
        <v>21.942798239014682</v>
      </c>
      <c r="D212">
        <v>24.782859807163938</v>
      </c>
      <c r="E212">
        <v>27.362496826816574</v>
      </c>
      <c r="F212">
        <v>29.696436239910611</v>
      </c>
      <c r="G212">
        <v>31.798694460553403</v>
      </c>
      <c r="H212">
        <v>33.682609371729342</v>
      </c>
      <c r="I212">
        <v>41.069752984397162</v>
      </c>
      <c r="J212">
        <v>43.238312562162292</v>
      </c>
      <c r="K212">
        <v>42.12204777458588</v>
      </c>
      <c r="L212">
        <v>34.430927291110926</v>
      </c>
      <c r="M212">
        <v>24.109532378967373</v>
      </c>
      <c r="N212">
        <v>14.110206429766571</v>
      </c>
      <c r="O212">
        <v>-0.92928080996930451</v>
      </c>
      <c r="P212">
        <v>-11.316862551646878</v>
      </c>
      <c r="Q212">
        <v>-14.154928682828457</v>
      </c>
      <c r="R212">
        <v>-14.541188769529311</v>
      </c>
      <c r="S212">
        <v>-19.055299115828817</v>
      </c>
      <c r="T212">
        <v>10.269026125147018</v>
      </c>
      <c r="U212">
        <v>13.54610600355119</v>
      </c>
      <c r="V212">
        <v>19.537696571405235</v>
      </c>
      <c r="W212">
        <v>26.737663762744361</v>
      </c>
      <c r="X212">
        <v>35.89041522221337</v>
      </c>
      <c r="Y212">
        <v>40.060367863682039</v>
      </c>
      <c r="Z212">
        <v>34.718010144358935</v>
      </c>
      <c r="AA212">
        <v>16.593151742505668</v>
      </c>
      <c r="AB212">
        <v>1.580431090139542</v>
      </c>
      <c r="AC212">
        <v>-10.158601580824502</v>
      </c>
      <c r="AD212">
        <v>-12.806645048817067</v>
      </c>
      <c r="AE212">
        <v>-10.557981218124803</v>
      </c>
      <c r="AF212">
        <v>20.421907960767594</v>
      </c>
      <c r="AG212">
        <v>21.716430136247549</v>
      </c>
      <c r="AH212">
        <v>23.891926174759714</v>
      </c>
      <c r="AI212">
        <v>26.030185268202665</v>
      </c>
      <c r="AJ212">
        <v>27.092979293307021</v>
      </c>
      <c r="AK212">
        <v>21.331945091678449</v>
      </c>
      <c r="AL212">
        <v>10.992800568378064</v>
      </c>
      <c r="AM212">
        <v>-9.9119607274943125</v>
      </c>
      <c r="AN212">
        <v>-24.321400128393886</v>
      </c>
      <c r="AO212">
        <v>-34.368323572544213</v>
      </c>
      <c r="AP212">
        <v>-36.369655078152334</v>
      </c>
      <c r="AQ212">
        <v>-37.951092796204286</v>
      </c>
      <c r="AR212">
        <v>20.389176659064145</v>
      </c>
      <c r="AS212">
        <v>21.692911471173637</v>
      </c>
      <c r="AT212">
        <v>23.885283617080809</v>
      </c>
      <c r="AU212">
        <v>26.043759607383837</v>
      </c>
      <c r="AV212">
        <v>27.13117303583909</v>
      </c>
      <c r="AW212">
        <v>21.372505904032959</v>
      </c>
      <c r="AX212">
        <v>11.001428627087432</v>
      </c>
      <c r="AY212">
        <v>-10.014545862648689</v>
      </c>
      <c r="AZ212">
        <v>-24.549438350143852</v>
      </c>
      <c r="BA212">
        <v>-34.753516265486823</v>
      </c>
      <c r="BB212">
        <v>-36.976006098366277</v>
      </c>
      <c r="BC212">
        <v>-38.579453134527306</v>
      </c>
      <c r="BD212">
        <v>2994.89008475644</v>
      </c>
      <c r="BE212">
        <v>2994.89008475644</v>
      </c>
      <c r="BF212">
        <v>2994.89008475644</v>
      </c>
      <c r="BG212">
        <v>2994.89008475644</v>
      </c>
      <c r="BH212">
        <v>2306.0653652624592</v>
      </c>
      <c r="BI212">
        <v>2306.0653652624592</v>
      </c>
      <c r="BJ212" t="s">
        <v>65</v>
      </c>
      <c r="BK212" t="s">
        <v>65</v>
      </c>
      <c r="BL212">
        <v>30.029108695893409</v>
      </c>
      <c r="BM212">
        <v>200</v>
      </c>
    </row>
    <row r="213" spans="1:65" x14ac:dyDescent="0.25">
      <c r="A213">
        <v>451</v>
      </c>
      <c r="B213">
        <v>26.5304895272353</v>
      </c>
      <c r="C213">
        <v>26.83603801657511</v>
      </c>
      <c r="D213">
        <v>27.029606110398202</v>
      </c>
      <c r="E213">
        <v>27.106848240413886</v>
      </c>
      <c r="F213">
        <v>27.075699560400178</v>
      </c>
      <c r="G213">
        <v>26.943686488071286</v>
      </c>
      <c r="H213">
        <v>26.717945671070538</v>
      </c>
      <c r="I213">
        <v>23.750162046619756</v>
      </c>
      <c r="J213">
        <v>18.975544097735163</v>
      </c>
      <c r="K213">
        <v>13.14069038959753</v>
      </c>
      <c r="L213">
        <v>0.63558638022681579</v>
      </c>
      <c r="M213">
        <v>-10.903378626579279</v>
      </c>
      <c r="N213">
        <v>-20.364082265733053</v>
      </c>
      <c r="O213">
        <v>-32.545651575491206</v>
      </c>
      <c r="P213">
        <v>-38.613562734427923</v>
      </c>
      <c r="Q213">
        <v>-36.442932655582418</v>
      </c>
      <c r="R213">
        <v>-32.963321088958843</v>
      </c>
      <c r="S213">
        <v>-30.706269888145648</v>
      </c>
      <c r="T213">
        <v>24.10740722355753</v>
      </c>
      <c r="U213">
        <v>23.7953583469825</v>
      </c>
      <c r="V213">
        <v>22.985886971110883</v>
      </c>
      <c r="W213">
        <v>21.418797812417441</v>
      </c>
      <c r="X213">
        <v>17.360538766083149</v>
      </c>
      <c r="Y213">
        <v>7.7315403749540765</v>
      </c>
      <c r="Z213">
        <v>-1.9442344120408628</v>
      </c>
      <c r="AA213">
        <v>-16.908266899342273</v>
      </c>
      <c r="AB213">
        <v>-25.164721770805642</v>
      </c>
      <c r="AC213">
        <v>-29.051578517772931</v>
      </c>
      <c r="AD213">
        <v>-23.52609073822391</v>
      </c>
      <c r="AE213">
        <v>-19.328421938899982</v>
      </c>
      <c r="AF213">
        <v>26.856167453605597</v>
      </c>
      <c r="AG213">
        <v>25.072789798284077</v>
      </c>
      <c r="AH213">
        <v>21.4369362189315</v>
      </c>
      <c r="AI213">
        <v>16.133543927215747</v>
      </c>
      <c r="AJ213">
        <v>6.1386750630367661</v>
      </c>
      <c r="AK213">
        <v>-10.758016193969377</v>
      </c>
      <c r="AL213">
        <v>-24.062728697945222</v>
      </c>
      <c r="AM213">
        <v>-41.220768081293436</v>
      </c>
      <c r="AN213">
        <v>-49.399409372274242</v>
      </c>
      <c r="AO213">
        <v>-52.822792508917807</v>
      </c>
      <c r="AP213">
        <v>-49.370096339471438</v>
      </c>
      <c r="AQ213">
        <v>-50.030301140458128</v>
      </c>
      <c r="AR213">
        <v>27.860048099468056</v>
      </c>
      <c r="AS213">
        <v>25.980170561704373</v>
      </c>
      <c r="AT213">
        <v>22.163863126725829</v>
      </c>
      <c r="AU213">
        <v>16.633145709368318</v>
      </c>
      <c r="AV213">
        <v>6.3100018392018429</v>
      </c>
      <c r="AW213">
        <v>-10.895945316735864</v>
      </c>
      <c r="AX213">
        <v>-24.285620573836624</v>
      </c>
      <c r="AY213">
        <v>-41.434450148898904</v>
      </c>
      <c r="AZ213">
        <v>-49.640373733937025</v>
      </c>
      <c r="BA213">
        <v>-53.232679582753128</v>
      </c>
      <c r="BB213">
        <v>-50.230287632949747</v>
      </c>
      <c r="BC213">
        <v>-50.777397668729932</v>
      </c>
      <c r="BD213">
        <v>2863.4413349496631</v>
      </c>
      <c r="BE213">
        <v>2863.4413349496631</v>
      </c>
      <c r="BF213">
        <v>2863.4413349496631</v>
      </c>
      <c r="BG213">
        <v>2863.4413349496631</v>
      </c>
      <c r="BH213">
        <v>2204.8498279112405</v>
      </c>
      <c r="BI213">
        <v>2204.8498279112405</v>
      </c>
      <c r="BJ213" t="s">
        <v>65</v>
      </c>
      <c r="BK213" t="s">
        <v>65</v>
      </c>
      <c r="BL213">
        <v>31.063848215872042</v>
      </c>
      <c r="BM213">
        <v>200</v>
      </c>
    </row>
    <row r="214" spans="1:65" x14ac:dyDescent="0.25">
      <c r="A214">
        <v>452</v>
      </c>
      <c r="B214">
        <v>20.067292063326928</v>
      </c>
      <c r="C214">
        <v>20.490703492172109</v>
      </c>
      <c r="D214">
        <v>20.79059918439069</v>
      </c>
      <c r="E214">
        <v>20.959055137343903</v>
      </c>
      <c r="F214">
        <v>21.004734043051918</v>
      </c>
      <c r="G214">
        <v>20.935859758454551</v>
      </c>
      <c r="H214">
        <v>20.760237486578195</v>
      </c>
      <c r="I214">
        <v>17.853823848198726</v>
      </c>
      <c r="J214">
        <v>12.811054722401058</v>
      </c>
      <c r="K214">
        <v>6.4826153248639242</v>
      </c>
      <c r="L214">
        <v>-7.423911948590753</v>
      </c>
      <c r="M214">
        <v>-20.610884802189574</v>
      </c>
      <c r="N214">
        <v>-31.736175513226648</v>
      </c>
      <c r="O214">
        <v>-46.845392682849862</v>
      </c>
      <c r="P214">
        <v>-55.82947841305738</v>
      </c>
      <c r="Q214">
        <v>-55.389665894320231</v>
      </c>
      <c r="R214">
        <v>-51.712382222950239</v>
      </c>
      <c r="S214">
        <v>-47.602466451424007</v>
      </c>
      <c r="T214">
        <v>25.659029010957486</v>
      </c>
      <c r="U214">
        <v>25.437977759931172</v>
      </c>
      <c r="V214">
        <v>24.726983892283393</v>
      </c>
      <c r="W214">
        <v>23.108146816529366</v>
      </c>
      <c r="X214">
        <v>18.385677216765234</v>
      </c>
      <c r="Y214">
        <v>6.1474809094867746</v>
      </c>
      <c r="Z214">
        <v>-6.7814424103464219</v>
      </c>
      <c r="AA214">
        <v>-27.647967868808244</v>
      </c>
      <c r="AB214">
        <v>-39.84725266771558</v>
      </c>
      <c r="AC214">
        <v>-46.45354296659049</v>
      </c>
      <c r="AD214">
        <v>-40.367169707384853</v>
      </c>
      <c r="AE214">
        <v>-34.215210997279101</v>
      </c>
      <c r="AF214">
        <v>23.278651515341657</v>
      </c>
      <c r="AG214">
        <v>22.134496829063696</v>
      </c>
      <c r="AH214">
        <v>19.594665664183566</v>
      </c>
      <c r="AI214">
        <v>15.428266596156995</v>
      </c>
      <c r="AJ214">
        <v>6.2571813663236941</v>
      </c>
      <c r="AK214">
        <v>-12.60280666554911</v>
      </c>
      <c r="AL214">
        <v>-29.983741708198288</v>
      </c>
      <c r="AM214">
        <v>-55.565818841312179</v>
      </c>
      <c r="AN214">
        <v>-69.399815647330669</v>
      </c>
      <c r="AO214">
        <v>-76.286029034414341</v>
      </c>
      <c r="AP214">
        <v>-71.524305100243012</v>
      </c>
      <c r="AQ214">
        <v>-71.928195924713251</v>
      </c>
      <c r="AR214">
        <v>23.250162155260405</v>
      </c>
      <c r="AS214">
        <v>22.12012533577834</v>
      </c>
      <c r="AT214">
        <v>19.60579987277125</v>
      </c>
      <c r="AU214">
        <v>15.469063394727284</v>
      </c>
      <c r="AV214">
        <v>6.3309012530079336</v>
      </c>
      <c r="AW214">
        <v>-12.534106616938281</v>
      </c>
      <c r="AX214">
        <v>-29.980180735053459</v>
      </c>
      <c r="AY214">
        <v>-55.770966450865643</v>
      </c>
      <c r="AZ214">
        <v>-69.828389829932377</v>
      </c>
      <c r="BA214">
        <v>-76.981375401595812</v>
      </c>
      <c r="BB214">
        <v>-72.56111104260367</v>
      </c>
      <c r="BC214">
        <v>-72.988186303214604</v>
      </c>
      <c r="BD214">
        <v>2665.0505508883339</v>
      </c>
      <c r="BE214">
        <v>2665.0505508883339</v>
      </c>
      <c r="BF214">
        <v>2665.0505508883339</v>
      </c>
      <c r="BG214">
        <v>2665.0505508883339</v>
      </c>
      <c r="BH214">
        <v>2052.0889241840168</v>
      </c>
      <c r="BI214">
        <v>2052.0889241840168</v>
      </c>
      <c r="BJ214" t="s">
        <v>65</v>
      </c>
      <c r="BK214" t="s">
        <v>65</v>
      </c>
      <c r="BL214">
        <v>28.972937327353428</v>
      </c>
      <c r="BM214">
        <v>200</v>
      </c>
    </row>
    <row r="215" spans="1:65" x14ac:dyDescent="0.25">
      <c r="A215">
        <v>453</v>
      </c>
      <c r="B215">
        <v>21.450979985144571</v>
      </c>
      <c r="C215">
        <v>21.59191552319556</v>
      </c>
      <c r="D215">
        <v>21.655986795923386</v>
      </c>
      <c r="E215">
        <v>21.642179565356038</v>
      </c>
      <c r="F215">
        <v>21.555523065633075</v>
      </c>
      <c r="G215">
        <v>21.400795893349798</v>
      </c>
      <c r="H215">
        <v>21.182537418058882</v>
      </c>
      <c r="I215">
        <v>18.765542542279398</v>
      </c>
      <c r="J215">
        <v>15.084950483442231</v>
      </c>
      <c r="K215">
        <v>10.609039737819806</v>
      </c>
      <c r="L215">
        <v>0.85350084743751609</v>
      </c>
      <c r="M215">
        <v>-8.5275211449672987</v>
      </c>
      <c r="N215">
        <v>-16.6907581931066</v>
      </c>
      <c r="O215">
        <v>-28.627815151455945</v>
      </c>
      <c r="P215">
        <v>-37.654589859975395</v>
      </c>
      <c r="Q215">
        <v>-41.24775441733258</v>
      </c>
      <c r="R215">
        <v>-40.880898209189333</v>
      </c>
      <c r="S215">
        <v>-39.491787293425354</v>
      </c>
      <c r="T215">
        <v>20.133245714221079</v>
      </c>
      <c r="U215">
        <v>20.47149533673867</v>
      </c>
      <c r="V215">
        <v>20.885877717009699</v>
      </c>
      <c r="W215">
        <v>20.876285914014218</v>
      </c>
      <c r="X215">
        <v>19.099728709423143</v>
      </c>
      <c r="Y215">
        <v>11.644425324708052</v>
      </c>
      <c r="Z215">
        <v>2.3805046868910495</v>
      </c>
      <c r="AA215">
        <v>-13.839020255362044</v>
      </c>
      <c r="AB215">
        <v>-23.875200705829673</v>
      </c>
      <c r="AC215">
        <v>-29.904668595318803</v>
      </c>
      <c r="AD215">
        <v>-28.630951540286262</v>
      </c>
      <c r="AE215">
        <v>-28.101670445922906</v>
      </c>
      <c r="AF215">
        <v>23.654176772634138</v>
      </c>
      <c r="AG215">
        <v>23.01243021124111</v>
      </c>
      <c r="AH215">
        <v>21.563243110126056</v>
      </c>
      <c r="AI215">
        <v>19.132391491429939</v>
      </c>
      <c r="AJ215">
        <v>13.626263876999612</v>
      </c>
      <c r="AK215">
        <v>1.8711540797983206</v>
      </c>
      <c r="AL215">
        <v>-9.4291780798392431</v>
      </c>
      <c r="AM215">
        <v>-27.19139079865457</v>
      </c>
      <c r="AN215">
        <v>-38.134461482034894</v>
      </c>
      <c r="AO215">
        <v>-45.764636086327791</v>
      </c>
      <c r="AP215">
        <v>-48.480895623406113</v>
      </c>
      <c r="AQ215">
        <v>-49.464626982196407</v>
      </c>
      <c r="AR215">
        <v>23.61030689666109</v>
      </c>
      <c r="AS215">
        <v>22.975852317600324</v>
      </c>
      <c r="AT215">
        <v>21.540291486260507</v>
      </c>
      <c r="AU215">
        <v>19.126382880030324</v>
      </c>
      <c r="AV215">
        <v>13.642788503475668</v>
      </c>
      <c r="AW215">
        <v>1.8991199571904982</v>
      </c>
      <c r="AX215">
        <v>-9.4220478029492796</v>
      </c>
      <c r="AY215">
        <v>-27.281550166138867</v>
      </c>
      <c r="AZ215">
        <v>-38.348402335399086</v>
      </c>
      <c r="BA215">
        <v>-46.145139096942927</v>
      </c>
      <c r="BB215">
        <v>-49.113547003215501</v>
      </c>
      <c r="BC215">
        <v>-50.144638901548078</v>
      </c>
      <c r="BD215">
        <v>2811.9193341279092</v>
      </c>
      <c r="BE215">
        <v>2811.9193341279092</v>
      </c>
      <c r="BF215">
        <v>2811.9193341279092</v>
      </c>
      <c r="BG215">
        <v>2811.9193341279092</v>
      </c>
      <c r="BH215">
        <v>2165.1778872784903</v>
      </c>
      <c r="BI215">
        <v>2165.1778872784903</v>
      </c>
      <c r="BJ215" t="s">
        <v>65</v>
      </c>
      <c r="BK215" t="s">
        <v>65</v>
      </c>
      <c r="BL215">
        <v>29.38088300985066</v>
      </c>
      <c r="BM215">
        <v>200</v>
      </c>
    </row>
    <row r="216" spans="1:65" x14ac:dyDescent="0.25">
      <c r="A216">
        <v>454</v>
      </c>
      <c r="B216">
        <v>19.995355882120592</v>
      </c>
      <c r="C216">
        <v>19.881915000327794</v>
      </c>
      <c r="D216">
        <v>19.69448765592713</v>
      </c>
      <c r="E216">
        <v>19.440489719101116</v>
      </c>
      <c r="F216">
        <v>19.124430261452108</v>
      </c>
      <c r="G216">
        <v>18.750591651240931</v>
      </c>
      <c r="H216">
        <v>18.323039897306451</v>
      </c>
      <c r="I216">
        <v>14.832591880156107</v>
      </c>
      <c r="J216">
        <v>10.354228617820842</v>
      </c>
      <c r="K216">
        <v>5.2625500095657145</v>
      </c>
      <c r="L216">
        <v>-5.3246313965973204</v>
      </c>
      <c r="M216">
        <v>-15.191185956038577</v>
      </c>
      <c r="N216">
        <v>-23.626642329845765</v>
      </c>
      <c r="O216">
        <v>-35.72438602766757</v>
      </c>
      <c r="P216">
        <v>-44.423502156443192</v>
      </c>
      <c r="Q216">
        <v>-46.63055705650919</v>
      </c>
      <c r="R216">
        <v>-44.425277179065418</v>
      </c>
      <c r="S216">
        <v>-39.329364185094192</v>
      </c>
      <c r="T216">
        <v>17.16045235314753</v>
      </c>
      <c r="U216">
        <v>17.099969005980807</v>
      </c>
      <c r="V216">
        <v>16.750957326743116</v>
      </c>
      <c r="W216">
        <v>15.740163003034255</v>
      </c>
      <c r="X216">
        <v>12.409398077070783</v>
      </c>
      <c r="Y216">
        <v>3.2344692333118044</v>
      </c>
      <c r="Z216">
        <v>-6.5816704177310008</v>
      </c>
      <c r="AA216">
        <v>-22.104751119513892</v>
      </c>
      <c r="AB216">
        <v>-30.604699527301687</v>
      </c>
      <c r="AC216">
        <v>-34.395632721015005</v>
      </c>
      <c r="AD216">
        <v>-29.921465150454033</v>
      </c>
      <c r="AE216">
        <v>-29.351144405849183</v>
      </c>
      <c r="AF216">
        <v>23.404840043240867</v>
      </c>
      <c r="AG216">
        <v>22.394367600066108</v>
      </c>
      <c r="AH216">
        <v>20.248380298253377</v>
      </c>
      <c r="AI216">
        <v>16.925602017150084</v>
      </c>
      <c r="AJ216">
        <v>10.106333095080133</v>
      </c>
      <c r="AK216">
        <v>-2.8665013528087617</v>
      </c>
      <c r="AL216">
        <v>-14.243239390054132</v>
      </c>
      <c r="AM216">
        <v>-30.585704425808157</v>
      </c>
      <c r="AN216">
        <v>-39.527182544690092</v>
      </c>
      <c r="AO216">
        <v>-44.517663569612687</v>
      </c>
      <c r="AP216">
        <v>-43.269732169666369</v>
      </c>
      <c r="AQ216">
        <v>-43.41400845249796</v>
      </c>
      <c r="AR216">
        <v>23.349315689005572</v>
      </c>
      <c r="AS216">
        <v>22.349376500883018</v>
      </c>
      <c r="AT216">
        <v>20.222684699860647</v>
      </c>
      <c r="AU216">
        <v>16.923055690476474</v>
      </c>
      <c r="AV216">
        <v>10.132299267000336</v>
      </c>
      <c r="AW216">
        <v>-2.8317673508070769</v>
      </c>
      <c r="AX216">
        <v>-14.240296757905904</v>
      </c>
      <c r="AY216">
        <v>-30.699810391986091</v>
      </c>
      <c r="AZ216">
        <v>-39.770249043737799</v>
      </c>
      <c r="BA216">
        <v>-44.914975640545713</v>
      </c>
      <c r="BB216">
        <v>-43.863240258387449</v>
      </c>
      <c r="BC216">
        <v>-44.025025233062273</v>
      </c>
      <c r="BD216">
        <v>2735.0478710987263</v>
      </c>
      <c r="BE216">
        <v>2735.0478710987263</v>
      </c>
      <c r="BF216">
        <v>2735.0478710987263</v>
      </c>
      <c r="BG216">
        <v>2735.0478710987263</v>
      </c>
      <c r="BH216">
        <v>2105.9868607460194</v>
      </c>
      <c r="BI216">
        <v>2105.9868607460194</v>
      </c>
      <c r="BJ216" t="s">
        <v>65</v>
      </c>
      <c r="BK216" t="s">
        <v>65</v>
      </c>
      <c r="BL216">
        <v>30.243077402850087</v>
      </c>
      <c r="BM216">
        <v>200</v>
      </c>
    </row>
    <row r="217" spans="1:65" x14ac:dyDescent="0.25">
      <c r="A217">
        <v>455</v>
      </c>
      <c r="B217">
        <v>19.824360441139667</v>
      </c>
      <c r="C217">
        <v>18.532477435639418</v>
      </c>
      <c r="D217">
        <v>17.205440842064171</v>
      </c>
      <c r="E217">
        <v>15.888675333351129</v>
      </c>
      <c r="F217">
        <v>14.582851925389953</v>
      </c>
      <c r="G217">
        <v>13.288589222988437</v>
      </c>
      <c r="H217">
        <v>12.006456165220559</v>
      </c>
      <c r="I217">
        <v>4.5946175852379367</v>
      </c>
      <c r="J217">
        <v>-2.0974047972470435</v>
      </c>
      <c r="K217">
        <v>-8.2754379639561613</v>
      </c>
      <c r="L217">
        <v>-18.843382454254986</v>
      </c>
      <c r="M217">
        <v>-27.155628693381825</v>
      </c>
      <c r="N217">
        <v>-33.474532991310191</v>
      </c>
      <c r="O217">
        <v>-41.375081777325626</v>
      </c>
      <c r="P217">
        <v>-45.554875450544849</v>
      </c>
      <c r="Q217">
        <v>-43.828468148814636</v>
      </c>
      <c r="R217">
        <v>-39.391098828151023</v>
      </c>
      <c r="S217">
        <v>-31.076655781348826</v>
      </c>
      <c r="T217">
        <v>17.889820244023149</v>
      </c>
      <c r="U217">
        <v>16.799966374280093</v>
      </c>
      <c r="V217">
        <v>14.567433464111948</v>
      </c>
      <c r="W217">
        <v>11.284620466295788</v>
      </c>
      <c r="X217">
        <v>5.0060514930333477</v>
      </c>
      <c r="Y217">
        <v>-5.921213863715538</v>
      </c>
      <c r="Z217">
        <v>-14.921180241832255</v>
      </c>
      <c r="AA217">
        <v>-27.421421482059852</v>
      </c>
      <c r="AB217">
        <v>-34.375264416604196</v>
      </c>
      <c r="AC217">
        <v>-38.719973931521729</v>
      </c>
      <c r="AD217">
        <v>-38.478803017811885</v>
      </c>
      <c r="AE217">
        <v>-36.644926803987424</v>
      </c>
      <c r="AF217">
        <v>18.979335572912593</v>
      </c>
      <c r="AG217">
        <v>18.1339384266814</v>
      </c>
      <c r="AH217">
        <v>16.324354398097039</v>
      </c>
      <c r="AI217">
        <v>13.491462141831597</v>
      </c>
      <c r="AJ217">
        <v>7.5901861256250784</v>
      </c>
      <c r="AK217">
        <v>-3.8670799570887651</v>
      </c>
      <c r="AL217">
        <v>-14.103678014499785</v>
      </c>
      <c r="AM217">
        <v>-29.148182337158797</v>
      </c>
      <c r="AN217">
        <v>-37.701876342189081</v>
      </c>
      <c r="AO217">
        <v>-42.943719354059311</v>
      </c>
      <c r="AP217">
        <v>-43.367844707552017</v>
      </c>
      <c r="AQ217">
        <v>-44.31142427306564</v>
      </c>
      <c r="AR217">
        <v>18.926262474445661</v>
      </c>
      <c r="AS217">
        <v>18.090377814975536</v>
      </c>
      <c r="AT217">
        <v>16.298318383051388</v>
      </c>
      <c r="AU217">
        <v>13.486676901823952</v>
      </c>
      <c r="AV217">
        <v>7.6122512370851991</v>
      </c>
      <c r="AW217">
        <v>-3.8348594695189475</v>
      </c>
      <c r="AX217">
        <v>-14.099290240705276</v>
      </c>
      <c r="AY217">
        <v>-29.25328850863329</v>
      </c>
      <c r="AZ217">
        <v>-37.932518126888375</v>
      </c>
      <c r="BA217">
        <v>-43.329704062263566</v>
      </c>
      <c r="BB217">
        <v>-43.959515547921448</v>
      </c>
      <c r="BC217">
        <v>-44.92382338590707</v>
      </c>
      <c r="BD217">
        <v>2744.3228269162864</v>
      </c>
      <c r="BE217">
        <v>2744.3228269162864</v>
      </c>
      <c r="BF217">
        <v>2744.3228269162864</v>
      </c>
      <c r="BG217">
        <v>2744.3228269162864</v>
      </c>
      <c r="BH217">
        <v>2113.1285767255404</v>
      </c>
      <c r="BI217">
        <v>2113.1285767255404</v>
      </c>
      <c r="BJ217" t="s">
        <v>65</v>
      </c>
      <c r="BK217" t="s">
        <v>65</v>
      </c>
      <c r="BL217">
        <v>30.713299602774953</v>
      </c>
      <c r="BM217">
        <v>200</v>
      </c>
    </row>
    <row r="218" spans="1:65" x14ac:dyDescent="0.25">
      <c r="A218">
        <v>456</v>
      </c>
      <c r="B218">
        <v>2.2475727022806815</v>
      </c>
      <c r="C218">
        <v>-0.54966516823573563</v>
      </c>
      <c r="D218">
        <v>-3.3352563173260492</v>
      </c>
      <c r="E218">
        <v>-6.0156547694974885</v>
      </c>
      <c r="F218">
        <v>-8.5954450078071236</v>
      </c>
      <c r="G218">
        <v>-11.079007440302977</v>
      </c>
      <c r="H218">
        <v>-13.470527331241392</v>
      </c>
      <c r="I218">
        <v>-26.09861780553134</v>
      </c>
      <c r="J218">
        <v>-36.043480165008845</v>
      </c>
      <c r="K218">
        <v>-44.219883592813702</v>
      </c>
      <c r="L218">
        <v>-56.529739557658957</v>
      </c>
      <c r="M218">
        <v>-65.20022636462889</v>
      </c>
      <c r="N218">
        <v>-71.523839762222678</v>
      </c>
      <c r="O218">
        <v>-79.793695416798187</v>
      </c>
      <c r="P218">
        <v>-85.691152255182658</v>
      </c>
      <c r="Q218">
        <v>-86.070164157037098</v>
      </c>
      <c r="R218">
        <v>-80.798302132765727</v>
      </c>
      <c r="S218">
        <v>-66.324573681926438</v>
      </c>
      <c r="T218">
        <v>14.006767351491604</v>
      </c>
      <c r="U218">
        <v>10.199604556087593</v>
      </c>
      <c r="V218">
        <v>2.8019617457507309</v>
      </c>
      <c r="W218">
        <v>-7.1819163639637305</v>
      </c>
      <c r="X218">
        <v>-23.723143309946625</v>
      </c>
      <c r="Y218">
        <v>-46.150870955758911</v>
      </c>
      <c r="Z218">
        <v>-59.87961151518423</v>
      </c>
      <c r="AA218">
        <v>-73.36047852902206</v>
      </c>
      <c r="AB218">
        <v>-78.564619023795345</v>
      </c>
      <c r="AC218">
        <v>-81.041277519024177</v>
      </c>
      <c r="AD218">
        <v>-79.62261392745431</v>
      </c>
      <c r="AE218">
        <v>-75.763427446095818</v>
      </c>
      <c r="AF218">
        <v>8.6393114524311443</v>
      </c>
      <c r="AG218">
        <v>5.2843982644931735</v>
      </c>
      <c r="AH218">
        <v>-1.3071698228457607</v>
      </c>
      <c r="AI218">
        <v>-10.370709774255513</v>
      </c>
      <c r="AJ218">
        <v>-25.889635750165478</v>
      </c>
      <c r="AK218">
        <v>-48.331930124097603</v>
      </c>
      <c r="AL218">
        <v>-63.185060731641393</v>
      </c>
      <c r="AM218">
        <v>-79.2203041717095</v>
      </c>
      <c r="AN218">
        <v>-85.677154975695515</v>
      </c>
      <c r="AO218">
        <v>-88.191267258978044</v>
      </c>
      <c r="AP218">
        <v>-86.749512565790425</v>
      </c>
      <c r="AQ218">
        <v>-88.166940969119992</v>
      </c>
      <c r="AR218">
        <v>8.5798355703430023</v>
      </c>
      <c r="AS218">
        <v>5.2399116987307535</v>
      </c>
      <c r="AT218">
        <v>-1.3242597832238689</v>
      </c>
      <c r="AU218">
        <v>-10.355143321071278</v>
      </c>
      <c r="AV218">
        <v>-25.834944913534358</v>
      </c>
      <c r="AW218">
        <v>-48.268059271293907</v>
      </c>
      <c r="AX218">
        <v>-63.180014030312059</v>
      </c>
      <c r="AY218">
        <v>-79.427449486190326</v>
      </c>
      <c r="AZ218">
        <v>-86.119550341573486</v>
      </c>
      <c r="BA218">
        <v>-88.918134587225126</v>
      </c>
      <c r="BB218">
        <v>-87.834858943443763</v>
      </c>
      <c r="BC218">
        <v>-89.290202165506898</v>
      </c>
      <c r="BD218">
        <v>2367.3896253052835</v>
      </c>
      <c r="BE218">
        <v>2367.3896253052835</v>
      </c>
      <c r="BF218">
        <v>2367.3896253052835</v>
      </c>
      <c r="BG218">
        <v>2367.3896253052835</v>
      </c>
      <c r="BH218">
        <v>1822.8900114850685</v>
      </c>
      <c r="BI218">
        <v>1822.8900114850685</v>
      </c>
      <c r="BJ218" t="s">
        <v>65</v>
      </c>
      <c r="BK218" t="s">
        <v>65</v>
      </c>
      <c r="BL218">
        <v>26.900596829075692</v>
      </c>
      <c r="BM218">
        <v>200</v>
      </c>
    </row>
    <row r="219" spans="1:65" x14ac:dyDescent="0.25">
      <c r="A219">
        <v>457</v>
      </c>
      <c r="B219">
        <v>-6.2000458082554779</v>
      </c>
      <c r="C219">
        <v>-5.4325775933463518</v>
      </c>
      <c r="D219">
        <v>-4.7391606392699348</v>
      </c>
      <c r="E219">
        <v>-4.1423137199123747</v>
      </c>
      <c r="F219">
        <v>-3.6365922272262736</v>
      </c>
      <c r="G219">
        <v>-3.2168100384274285</v>
      </c>
      <c r="H219">
        <v>-2.8780280150445674</v>
      </c>
      <c r="I219">
        <v>-2.2981926862034734</v>
      </c>
      <c r="J219">
        <v>-3.6056449290797903</v>
      </c>
      <c r="K219">
        <v>-6.1357271829701885</v>
      </c>
      <c r="L219">
        <v>-13.142666898239078</v>
      </c>
      <c r="M219">
        <v>-20.955338277355157</v>
      </c>
      <c r="N219">
        <v>-28.408825883088074</v>
      </c>
      <c r="O219">
        <v>-40.590012334424522</v>
      </c>
      <c r="P219">
        <v>-52.02392055414569</v>
      </c>
      <c r="Q219">
        <v>-60.800311606152427</v>
      </c>
      <c r="R219">
        <v>-65.144406346471371</v>
      </c>
      <c r="S219">
        <v>-71.383275717279361</v>
      </c>
      <c r="T219">
        <v>-3.5314016400767034</v>
      </c>
      <c r="U219">
        <v>-3.2689158217244496</v>
      </c>
      <c r="V219">
        <v>-2.9236039059114818</v>
      </c>
      <c r="W219">
        <v>-2.8477611647786256</v>
      </c>
      <c r="X219">
        <v>-3.9563242745865868</v>
      </c>
      <c r="Y219">
        <v>-9.1944939425305652</v>
      </c>
      <c r="Z219">
        <v>-16.126847397617688</v>
      </c>
      <c r="AA219">
        <v>-29.436833694446648</v>
      </c>
      <c r="AB219">
        <v>-39.229218538629276</v>
      </c>
      <c r="AC219">
        <v>-47.690437049907956</v>
      </c>
      <c r="AD219">
        <v>-55.325741589686977</v>
      </c>
      <c r="AE219">
        <v>-58.42481608358721</v>
      </c>
      <c r="AF219">
        <v>1.7459249116279218</v>
      </c>
      <c r="AG219">
        <v>1.8494289048109209</v>
      </c>
      <c r="AH219">
        <v>1.8498206124932526</v>
      </c>
      <c r="AI219">
        <v>1.3762129456686145</v>
      </c>
      <c r="AJ219">
        <v>-0.90014200333644878</v>
      </c>
      <c r="AK219">
        <v>-8.450844744215674</v>
      </c>
      <c r="AL219">
        <v>-17.461744043207329</v>
      </c>
      <c r="AM219">
        <v>-33.880852001169565</v>
      </c>
      <c r="AN219">
        <v>-45.452632910275291</v>
      </c>
      <c r="AO219">
        <v>-54.976539944001509</v>
      </c>
      <c r="AP219">
        <v>-62.108927554948224</v>
      </c>
      <c r="AQ219">
        <v>-64.899395165169409</v>
      </c>
      <c r="AR219">
        <v>1.6878356353112327</v>
      </c>
      <c r="AS219">
        <v>1.7986925674280674</v>
      </c>
      <c r="AT219">
        <v>1.812987368258745</v>
      </c>
      <c r="AU219">
        <v>1.3570653723397885</v>
      </c>
      <c r="AV219">
        <v>-0.89439521331641236</v>
      </c>
      <c r="AW219">
        <v>-8.4280532981885479</v>
      </c>
      <c r="AX219">
        <v>-17.453919871594017</v>
      </c>
      <c r="AY219">
        <v>-33.960158373377219</v>
      </c>
      <c r="AZ219">
        <v>-45.648827924905376</v>
      </c>
      <c r="BA219">
        <v>-55.333375427077947</v>
      </c>
      <c r="BB219">
        <v>-62.709005592268902</v>
      </c>
      <c r="BC219">
        <v>-65.555877448247799</v>
      </c>
      <c r="BD219">
        <v>2502.1080278104209</v>
      </c>
      <c r="BE219">
        <v>2502.1080278104209</v>
      </c>
      <c r="BF219">
        <v>2502.1080278104209</v>
      </c>
      <c r="BG219">
        <v>2502.1080278104209</v>
      </c>
      <c r="BH219">
        <v>1926.6231814140242</v>
      </c>
      <c r="BI219">
        <v>1926.6231814140242</v>
      </c>
      <c r="BJ219" t="s">
        <v>65</v>
      </c>
      <c r="BK219" t="s">
        <v>65</v>
      </c>
      <c r="BL219">
        <v>30.501430698893579</v>
      </c>
      <c r="BM219">
        <v>200</v>
      </c>
    </row>
    <row r="220" spans="1:65" x14ac:dyDescent="0.25">
      <c r="A220">
        <v>458</v>
      </c>
      <c r="B220">
        <v>-3.2480816213847907</v>
      </c>
      <c r="C220">
        <v>-2.7912312940939903</v>
      </c>
      <c r="D220">
        <v>-2.3538997489895577</v>
      </c>
      <c r="E220">
        <v>-1.9512800877665577</v>
      </c>
      <c r="F220">
        <v>-1.5822330360770742</v>
      </c>
      <c r="G220">
        <v>-1.2456506996734451</v>
      </c>
      <c r="H220">
        <v>-0.94045575927251268</v>
      </c>
      <c r="I220">
        <v>0.28824992602469179</v>
      </c>
      <c r="J220">
        <v>0.6126449208013196</v>
      </c>
      <c r="K220">
        <v>0.2504134072010139</v>
      </c>
      <c r="L220">
        <v>-1.9977116497488234</v>
      </c>
      <c r="M220">
        <v>-5.5439772964166467</v>
      </c>
      <c r="N220">
        <v>-9.7469808113907757</v>
      </c>
      <c r="O220">
        <v>-18.530680417997644</v>
      </c>
      <c r="P220">
        <v>-29.834205246712237</v>
      </c>
      <c r="Q220">
        <v>-41.386214031660515</v>
      </c>
      <c r="R220">
        <v>-46.554513072767023</v>
      </c>
      <c r="S220">
        <v>-49.055584635916553</v>
      </c>
      <c r="T220">
        <v>0.22697102298387117</v>
      </c>
      <c r="U220">
        <v>0.31506822050955674</v>
      </c>
      <c r="V220">
        <v>0.47644397040740027</v>
      </c>
      <c r="W220">
        <v>0.66639959132329396</v>
      </c>
      <c r="X220">
        <v>0.86523563040161178</v>
      </c>
      <c r="Y220">
        <v>0.61264648149005063</v>
      </c>
      <c r="Z220">
        <v>-0.33739836947141444</v>
      </c>
      <c r="AA220">
        <v>-3.5734487173089828</v>
      </c>
      <c r="AB220">
        <v>-7.5875990777596325</v>
      </c>
      <c r="AC220">
        <v>-13.529355518376862</v>
      </c>
      <c r="AD220">
        <v>-27.312955937868061</v>
      </c>
      <c r="AE220">
        <v>-35.876349025484799</v>
      </c>
      <c r="AF220">
        <v>2.3351302421747295</v>
      </c>
      <c r="AG220">
        <v>3.4128991423320461</v>
      </c>
      <c r="AH220">
        <v>5.4030024205860281</v>
      </c>
      <c r="AI220">
        <v>7.8360975860929107</v>
      </c>
      <c r="AJ220">
        <v>11.030861873919177</v>
      </c>
      <c r="AK220">
        <v>12.607652445142392</v>
      </c>
      <c r="AL220">
        <v>10.472095439887433</v>
      </c>
      <c r="AM220">
        <v>1.8423927371355453</v>
      </c>
      <c r="AN220">
        <v>-7.5047044640236953</v>
      </c>
      <c r="AO220">
        <v>-18.80341058705902</v>
      </c>
      <c r="AP220">
        <v>-36.652815368725946</v>
      </c>
      <c r="AQ220">
        <v>-43.809895558243468</v>
      </c>
      <c r="AR220">
        <v>2.3177021727923548</v>
      </c>
      <c r="AS220">
        <v>3.3943566013678454</v>
      </c>
      <c r="AT220">
        <v>5.383012256364311</v>
      </c>
      <c r="AU220">
        <v>7.8157290172903986</v>
      </c>
      <c r="AV220">
        <v>11.014101956736273</v>
      </c>
      <c r="AW220">
        <v>12.602870760817231</v>
      </c>
      <c r="AX220">
        <v>10.478027184338268</v>
      </c>
      <c r="AY220">
        <v>1.8456074910509073</v>
      </c>
      <c r="AZ220">
        <v>-7.5339320436926265</v>
      </c>
      <c r="BA220">
        <v>-18.900569168366633</v>
      </c>
      <c r="BB220">
        <v>-36.88064375835139</v>
      </c>
      <c r="BC220">
        <v>-44.089332068544607</v>
      </c>
      <c r="BD220">
        <v>2648.9591241907469</v>
      </c>
      <c r="BE220">
        <v>2648.9591241907469</v>
      </c>
      <c r="BF220">
        <v>2648.9591241907469</v>
      </c>
      <c r="BG220">
        <v>2648.9591241907469</v>
      </c>
      <c r="BH220">
        <v>2039.6985256268754</v>
      </c>
      <c r="BI220">
        <v>2039.6985256268754</v>
      </c>
      <c r="BJ220" t="s">
        <v>65</v>
      </c>
      <c r="BK220" t="s">
        <v>65</v>
      </c>
      <c r="BL220">
        <v>30.556160752293621</v>
      </c>
      <c r="BM220">
        <v>200</v>
      </c>
    </row>
    <row r="221" spans="1:65" x14ac:dyDescent="0.25">
      <c r="A221">
        <v>459</v>
      </c>
      <c r="B221">
        <v>-8.770663675415971</v>
      </c>
      <c r="C221">
        <v>-7.2177354092720076</v>
      </c>
      <c r="D221">
        <v>-5.7231574974610231</v>
      </c>
      <c r="E221">
        <v>-4.3370939514451177</v>
      </c>
      <c r="F221">
        <v>-3.0544316536628564</v>
      </c>
      <c r="G221">
        <v>-1.8702778651123046</v>
      </c>
      <c r="H221">
        <v>-0.77995095462260466</v>
      </c>
      <c r="I221">
        <v>4.0293798159262568</v>
      </c>
      <c r="J221">
        <v>6.3598963730242959</v>
      </c>
      <c r="K221">
        <v>7.0105798513311886</v>
      </c>
      <c r="L221">
        <v>4.9751673987040448</v>
      </c>
      <c r="M221">
        <v>0.53268145869429795</v>
      </c>
      <c r="N221">
        <v>-4.8192733860290273</v>
      </c>
      <c r="O221">
        <v>-15.377943307992096</v>
      </c>
      <c r="P221">
        <v>-27.476314169540135</v>
      </c>
      <c r="Q221">
        <v>-38.381135961022345</v>
      </c>
      <c r="R221">
        <v>-43.219934724352818</v>
      </c>
      <c r="S221">
        <v>-46.961339120539094</v>
      </c>
      <c r="T221">
        <v>2.8841461931457255</v>
      </c>
      <c r="U221">
        <v>3.3120174345341313</v>
      </c>
      <c r="V221">
        <v>4.0268423659842876</v>
      </c>
      <c r="W221">
        <v>4.7187956266976636</v>
      </c>
      <c r="X221">
        <v>5.0220817721179092</v>
      </c>
      <c r="Y221">
        <v>3.0044143940002876</v>
      </c>
      <c r="Z221">
        <v>-0.48533061195378535</v>
      </c>
      <c r="AA221">
        <v>-7.3710865068592897</v>
      </c>
      <c r="AB221">
        <v>-12.048086450580433</v>
      </c>
      <c r="AC221">
        <v>-15.563214732747173</v>
      </c>
      <c r="AD221">
        <v>-20.3908228922154</v>
      </c>
      <c r="AE221">
        <v>-27.177127209189745</v>
      </c>
      <c r="AF221">
        <v>3.2056162762415799</v>
      </c>
      <c r="AG221">
        <v>3.9985004870862069</v>
      </c>
      <c r="AH221">
        <v>5.4070398774862944</v>
      </c>
      <c r="AI221">
        <v>6.9937858182181341</v>
      </c>
      <c r="AJ221">
        <v>8.6209602080391381</v>
      </c>
      <c r="AK221">
        <v>7.7514424704479277</v>
      </c>
      <c r="AL221">
        <v>4.0652231965285228</v>
      </c>
      <c r="AM221">
        <v>-5.3661493550707924</v>
      </c>
      <c r="AN221">
        <v>-13.559115582908662</v>
      </c>
      <c r="AO221">
        <v>-21.818695459977292</v>
      </c>
      <c r="AP221">
        <v>-32.734239182224123</v>
      </c>
      <c r="AQ221">
        <v>-38.813667346783987</v>
      </c>
      <c r="AR221">
        <v>3.1748758632250267</v>
      </c>
      <c r="AS221">
        <v>3.9707177920231955</v>
      </c>
      <c r="AT221">
        <v>5.3851190310107846</v>
      </c>
      <c r="AU221">
        <v>6.9799514725748386</v>
      </c>
      <c r="AV221">
        <v>8.6205027186791323</v>
      </c>
      <c r="AW221">
        <v>7.7653454896199623</v>
      </c>
      <c r="AX221">
        <v>4.0812286615504734</v>
      </c>
      <c r="AY221">
        <v>-5.3749227083213498</v>
      </c>
      <c r="AZ221">
        <v>-13.614306232707582</v>
      </c>
      <c r="BA221">
        <v>-21.947601702784272</v>
      </c>
      <c r="BB221">
        <v>-32.98839795974208</v>
      </c>
      <c r="BC221">
        <v>-39.107931305233656</v>
      </c>
      <c r="BD221">
        <v>2691.398364016713</v>
      </c>
      <c r="BE221">
        <v>2691.398364016713</v>
      </c>
      <c r="BF221">
        <v>2691.398364016713</v>
      </c>
      <c r="BG221">
        <v>2691.398364016713</v>
      </c>
      <c r="BH221">
        <v>2072.3767402928688</v>
      </c>
      <c r="BI221">
        <v>2072.3767402928688</v>
      </c>
      <c r="BJ221" t="s">
        <v>65</v>
      </c>
      <c r="BK221" t="s">
        <v>65</v>
      </c>
      <c r="BL221">
        <v>31.888946625121889</v>
      </c>
      <c r="BM221">
        <v>200</v>
      </c>
    </row>
    <row r="222" spans="1:65" x14ac:dyDescent="0.25">
      <c r="A222">
        <v>460</v>
      </c>
      <c r="B222">
        <v>0.78733178298845408</v>
      </c>
      <c r="C222">
        <v>1.4879455856154493</v>
      </c>
      <c r="D222">
        <v>2.1585070781814792</v>
      </c>
      <c r="E222">
        <v>2.7767992432243398</v>
      </c>
      <c r="F222">
        <v>3.3455791521277285</v>
      </c>
      <c r="G222">
        <v>3.8674728486724068</v>
      </c>
      <c r="H222">
        <v>4.3449812288815641</v>
      </c>
      <c r="I222">
        <v>6.4035881665682606</v>
      </c>
      <c r="J222">
        <v>7.3466466645113329</v>
      </c>
      <c r="K222">
        <v>7.560238191643073</v>
      </c>
      <c r="L222">
        <v>6.6293475015073708</v>
      </c>
      <c r="M222">
        <v>4.8076624304089348</v>
      </c>
      <c r="N222">
        <v>2.7079203728414685</v>
      </c>
      <c r="O222">
        <v>-1.3581505520096626</v>
      </c>
      <c r="P222">
        <v>-6.4760583259252522</v>
      </c>
      <c r="Q222">
        <v>-13.689415157873697</v>
      </c>
      <c r="R222">
        <v>-20.612139672137666</v>
      </c>
      <c r="S222">
        <v>-34.070656857820225</v>
      </c>
      <c r="T222">
        <v>7.2195637780426978</v>
      </c>
      <c r="U222">
        <v>7.746088917846075</v>
      </c>
      <c r="V222">
        <v>8.6701030413212372</v>
      </c>
      <c r="W222">
        <v>9.6877686769150646</v>
      </c>
      <c r="X222">
        <v>10.679527205405757</v>
      </c>
      <c r="Y222">
        <v>10.11928530099064</v>
      </c>
      <c r="Z222">
        <v>8.1482694420190871</v>
      </c>
      <c r="AA222">
        <v>4.1638703553254635</v>
      </c>
      <c r="AB222">
        <v>1.9720363673102204</v>
      </c>
      <c r="AC222">
        <v>1.2012292648274498</v>
      </c>
      <c r="AD222">
        <v>-2.7753678221373312E-2</v>
      </c>
      <c r="AE222">
        <v>-6.035788652491922</v>
      </c>
      <c r="AF222">
        <v>8.4689085107367976</v>
      </c>
      <c r="AG222">
        <v>8.8560910982945362</v>
      </c>
      <c r="AH222">
        <v>9.5421264846583949</v>
      </c>
      <c r="AI222">
        <v>10.310131832207137</v>
      </c>
      <c r="AJ222">
        <v>11.07809987035413</v>
      </c>
      <c r="AK222">
        <v>10.57263772750415</v>
      </c>
      <c r="AL222">
        <v>8.6517607475520428</v>
      </c>
      <c r="AM222">
        <v>3.7326281732986271</v>
      </c>
      <c r="AN222">
        <v>-0.64276984226348255</v>
      </c>
      <c r="AO222">
        <v>-5.3039882187925356</v>
      </c>
      <c r="AP222">
        <v>-12.860119332382958</v>
      </c>
      <c r="AQ222">
        <v>-17.986353177960602</v>
      </c>
      <c r="AR222">
        <v>8.4688069959473751</v>
      </c>
      <c r="AS222">
        <v>8.8546390237866088</v>
      </c>
      <c r="AT222">
        <v>9.5385566798469874</v>
      </c>
      <c r="AU222">
        <v>10.304834683693976</v>
      </c>
      <c r="AV222">
        <v>11.073104434678946</v>
      </c>
      <c r="AW222">
        <v>10.574701383456384</v>
      </c>
      <c r="AX222">
        <v>8.662580795672989</v>
      </c>
      <c r="AY222">
        <v>3.7483300613040669</v>
      </c>
      <c r="AZ222">
        <v>-0.64124376129959249</v>
      </c>
      <c r="BA222">
        <v>-5.3400378573045106</v>
      </c>
      <c r="BB222">
        <v>-12.982479362211446</v>
      </c>
      <c r="BC222">
        <v>-18.135034618295755</v>
      </c>
      <c r="BD222">
        <v>2918.6436769437773</v>
      </c>
      <c r="BE222">
        <v>2918.6436769437773</v>
      </c>
      <c r="BF222">
        <v>2918.6436769437773</v>
      </c>
      <c r="BG222">
        <v>2918.6436769437773</v>
      </c>
      <c r="BH222">
        <v>2247.3556312467085</v>
      </c>
      <c r="BI222">
        <v>2247.3556312467085</v>
      </c>
      <c r="BJ222" t="s">
        <v>65</v>
      </c>
      <c r="BK222" t="s">
        <v>65</v>
      </c>
      <c r="BL222">
        <v>30.506347652782424</v>
      </c>
      <c r="BM222">
        <v>200</v>
      </c>
    </row>
    <row r="223" spans="1:65" x14ac:dyDescent="0.25">
      <c r="A223">
        <v>461</v>
      </c>
      <c r="B223">
        <v>-3.5566870771287782</v>
      </c>
      <c r="C223">
        <v>-1.8975898893645176</v>
      </c>
      <c r="D223">
        <v>-0.23290765870556673</v>
      </c>
      <c r="E223">
        <v>1.380989711072464</v>
      </c>
      <c r="F223">
        <v>2.9457720946493571</v>
      </c>
      <c r="G223">
        <v>4.4630466659165151</v>
      </c>
      <c r="H223">
        <v>5.9343603985304725</v>
      </c>
      <c r="I223">
        <v>13.876694553557542</v>
      </c>
      <c r="J223">
        <v>20.314845744844046</v>
      </c>
      <c r="K223">
        <v>25.724811104579846</v>
      </c>
      <c r="L223">
        <v>33.927133972008264</v>
      </c>
      <c r="M223">
        <v>39.491643553312485</v>
      </c>
      <c r="N223">
        <v>43.13898193305937</v>
      </c>
      <c r="O223">
        <v>46.529684247486813</v>
      </c>
      <c r="P223">
        <v>45.934202923882744</v>
      </c>
      <c r="Q223">
        <v>38.696235812471777</v>
      </c>
      <c r="R223">
        <v>29.407393834127856</v>
      </c>
      <c r="S223">
        <v>11.386354530211126</v>
      </c>
      <c r="T223">
        <v>9.8259446323331616</v>
      </c>
      <c r="U223">
        <v>10.26438015414001</v>
      </c>
      <c r="V223">
        <v>11.260131662837667</v>
      </c>
      <c r="W223">
        <v>12.94155458439479</v>
      </c>
      <c r="X223">
        <v>16.775803279537314</v>
      </c>
      <c r="Y223">
        <v>25.013338810811053</v>
      </c>
      <c r="Z223">
        <v>32.870434700481425</v>
      </c>
      <c r="AA223">
        <v>44.719285843405693</v>
      </c>
      <c r="AB223">
        <v>51.314137399972381</v>
      </c>
      <c r="AC223">
        <v>54.556176203091539</v>
      </c>
      <c r="AD223">
        <v>48.930422183596221</v>
      </c>
      <c r="AE223">
        <v>42.407872454448267</v>
      </c>
      <c r="AF223">
        <v>14.295901050465979</v>
      </c>
      <c r="AG223">
        <v>14.145944036436791</v>
      </c>
      <c r="AH223">
        <v>14.064256666688966</v>
      </c>
      <c r="AI223">
        <v>14.440515405212546</v>
      </c>
      <c r="AJ223">
        <v>16.541601609823889</v>
      </c>
      <c r="AK223">
        <v>23.499115910727841</v>
      </c>
      <c r="AL223">
        <v>31.241595968767161</v>
      </c>
      <c r="AM223">
        <v>43.111617543667087</v>
      </c>
      <c r="AN223">
        <v>48.601484171254818</v>
      </c>
      <c r="AO223">
        <v>48.92049497615146</v>
      </c>
      <c r="AP223">
        <v>37.44373159601605</v>
      </c>
      <c r="AQ223">
        <v>32.846864629698452</v>
      </c>
      <c r="AR223">
        <v>14.39186632698028</v>
      </c>
      <c r="AS223">
        <v>14.223807822898726</v>
      </c>
      <c r="AT223">
        <v>14.109394112392302</v>
      </c>
      <c r="AU223">
        <v>14.447304443489934</v>
      </c>
      <c r="AV223">
        <v>16.503399067328701</v>
      </c>
      <c r="AW223">
        <v>23.45368059482378</v>
      </c>
      <c r="AX223">
        <v>31.247048441712042</v>
      </c>
      <c r="AY223">
        <v>43.265544553958009</v>
      </c>
      <c r="AZ223">
        <v>48.884790211461137</v>
      </c>
      <c r="BA223">
        <v>49.322510135710871</v>
      </c>
      <c r="BB223">
        <v>37.936224534938844</v>
      </c>
      <c r="BC223">
        <v>33.312086745125519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2007102113</v>
      </c>
      <c r="C224">
        <v>20.740399074072879</v>
      </c>
      <c r="D224">
        <v>22.262437324286413</v>
      </c>
      <c r="E224">
        <v>23.78816213003218</v>
      </c>
      <c r="F224">
        <v>25.31544850404341</v>
      </c>
      <c r="G224">
        <v>26.842308889236875</v>
      </c>
      <c r="H224">
        <v>28.366886236045122</v>
      </c>
      <c r="I224">
        <v>37.377253912851266</v>
      </c>
      <c r="J224">
        <v>45.733927188480529</v>
      </c>
      <c r="K224">
        <v>53.524130990254825</v>
      </c>
      <c r="L224">
        <v>66.8071174648327</v>
      </c>
      <c r="M224">
        <v>76.944471634534523</v>
      </c>
      <c r="N224">
        <v>84.206669351158254</v>
      </c>
      <c r="O224">
        <v>91.975124603716409</v>
      </c>
      <c r="P224">
        <v>93.442748533047535</v>
      </c>
      <c r="Q224">
        <v>86.734736988630246</v>
      </c>
      <c r="R224">
        <v>79.252802938058551</v>
      </c>
      <c r="S224">
        <v>68.817463110134383</v>
      </c>
      <c r="T224">
        <v>17.069415870532776</v>
      </c>
      <c r="U224">
        <v>19.450350961617222</v>
      </c>
      <c r="V224">
        <v>24.176779266646825</v>
      </c>
      <c r="W224">
        <v>30.790089569966149</v>
      </c>
      <c r="X224">
        <v>42.473294009905615</v>
      </c>
      <c r="Y224">
        <v>60.336392252734946</v>
      </c>
      <c r="Z224">
        <v>73.134571281150272</v>
      </c>
      <c r="AA224">
        <v>88.258360104516569</v>
      </c>
      <c r="AB224">
        <v>95.145412411545834</v>
      </c>
      <c r="AC224">
        <v>97.912585512198106</v>
      </c>
      <c r="AD224">
        <v>91.047193604479602</v>
      </c>
      <c r="AE224">
        <v>83.272178997106508</v>
      </c>
      <c r="AF224">
        <v>21.473691648410259</v>
      </c>
      <c r="AG224">
        <v>24.197891198344536</v>
      </c>
      <c r="AH224">
        <v>29.607956057341735</v>
      </c>
      <c r="AI224">
        <v>37.17432845870394</v>
      </c>
      <c r="AJ224">
        <v>50.479462265840411</v>
      </c>
      <c r="AK224">
        <v>70.363566532267853</v>
      </c>
      <c r="AL224">
        <v>83.720075321623909</v>
      </c>
      <c r="AM224">
        <v>97.102381843850651</v>
      </c>
      <c r="AN224">
        <v>100.25257683157325</v>
      </c>
      <c r="AO224">
        <v>97.197141285702003</v>
      </c>
      <c r="AP224">
        <v>82.758833322832473</v>
      </c>
      <c r="AQ224">
        <v>78.772210525696195</v>
      </c>
      <c r="AR224">
        <v>21.563117345733545</v>
      </c>
      <c r="AS224">
        <v>24.261753863972153</v>
      </c>
      <c r="AT224">
        <v>29.625885912586483</v>
      </c>
      <c r="AU224">
        <v>37.139220583094072</v>
      </c>
      <c r="AV224">
        <v>50.385376333879698</v>
      </c>
      <c r="AW224">
        <v>70.270788845740867</v>
      </c>
      <c r="AX224">
        <v>83.721756258382797</v>
      </c>
      <c r="AY224">
        <v>97.375486859420661</v>
      </c>
      <c r="AZ224">
        <v>100.7724512388826</v>
      </c>
      <c r="BA224">
        <v>97.961802511215211</v>
      </c>
      <c r="BB224">
        <v>83.746768181460553</v>
      </c>
      <c r="BC224">
        <v>79.752035616808897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5770284329</v>
      </c>
      <c r="C225">
        <v>22.335388802958157</v>
      </c>
      <c r="D225">
        <v>22.198285144022709</v>
      </c>
      <c r="E225">
        <v>22.206234663571244</v>
      </c>
      <c r="F225">
        <v>22.348788945219937</v>
      </c>
      <c r="G225">
        <v>22.616052737186795</v>
      </c>
      <c r="H225">
        <v>22.998657903975371</v>
      </c>
      <c r="I225">
        <v>27.252216342712327</v>
      </c>
      <c r="J225">
        <v>33.647447822907836</v>
      </c>
      <c r="K225">
        <v>41.166505064011147</v>
      </c>
      <c r="L225">
        <v>56.629852198491619</v>
      </c>
      <c r="M225">
        <v>70.1319521886671</v>
      </c>
      <c r="N225">
        <v>80.494992391149239</v>
      </c>
      <c r="O225">
        <v>92.138299338123673</v>
      </c>
      <c r="P225">
        <v>95.059294057740146</v>
      </c>
      <c r="Q225">
        <v>89.04448771374453</v>
      </c>
      <c r="R225">
        <v>85.292578572391463</v>
      </c>
      <c r="S225">
        <v>87.488982977275981</v>
      </c>
      <c r="T225">
        <v>23.453128182545843</v>
      </c>
      <c r="U225">
        <v>24.489437434376399</v>
      </c>
      <c r="V225">
        <v>26.717908740917228</v>
      </c>
      <c r="W225">
        <v>30.229493051861233</v>
      </c>
      <c r="X225">
        <v>37.61245206216006</v>
      </c>
      <c r="Y225">
        <v>52.138789576964136</v>
      </c>
      <c r="Z225">
        <v>65.212046063144868</v>
      </c>
      <c r="AA225">
        <v>84.196942175151577</v>
      </c>
      <c r="AB225">
        <v>94.685582978494963</v>
      </c>
      <c r="AC225">
        <v>100.40285245584042</v>
      </c>
      <c r="AD225">
        <v>96.48294712815246</v>
      </c>
      <c r="AE225">
        <v>92.200972937618175</v>
      </c>
      <c r="AF225">
        <v>23.600967526794733</v>
      </c>
      <c r="AG225">
        <v>25.546770877369411</v>
      </c>
      <c r="AH225">
        <v>29.491627644992608</v>
      </c>
      <c r="AI225">
        <v>35.19549989731523</v>
      </c>
      <c r="AJ225">
        <v>45.795967109843112</v>
      </c>
      <c r="AK225">
        <v>63.295495128803459</v>
      </c>
      <c r="AL225">
        <v>76.609251531814039</v>
      </c>
      <c r="AM225">
        <v>92.858591521176933</v>
      </c>
      <c r="AN225">
        <v>99.708238993484883</v>
      </c>
      <c r="AO225">
        <v>101.21518318381831</v>
      </c>
      <c r="AP225">
        <v>93.294131915719817</v>
      </c>
      <c r="AQ225">
        <v>90.93151090162128</v>
      </c>
      <c r="AR225">
        <v>23.758973119398576</v>
      </c>
      <c r="AS225">
        <v>25.675393102224454</v>
      </c>
      <c r="AT225">
        <v>29.566871433404085</v>
      </c>
      <c r="AU225">
        <v>35.207625115091581</v>
      </c>
      <c r="AV225">
        <v>45.7324348449608</v>
      </c>
      <c r="AW225">
        <v>63.212787630015299</v>
      </c>
      <c r="AX225">
        <v>76.609770187111494</v>
      </c>
      <c r="AY225">
        <v>93.123390376281876</v>
      </c>
      <c r="AZ225">
        <v>100.22147758466618</v>
      </c>
      <c r="BA225">
        <v>101.97816615849501</v>
      </c>
      <c r="BB225">
        <v>94.28599102000814</v>
      </c>
      <c r="BC225">
        <v>91.935015455411602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9323294644</v>
      </c>
      <c r="C226">
        <v>20.444730933601026</v>
      </c>
      <c r="D226">
        <v>20.71109003581234</v>
      </c>
      <c r="E226">
        <v>21.050163873344019</v>
      </c>
      <c r="F226">
        <v>21.456694750566012</v>
      </c>
      <c r="G226">
        <v>21.925698463128239</v>
      </c>
      <c r="H226">
        <v>22.452451578851491</v>
      </c>
      <c r="I226">
        <v>26.591100395662938</v>
      </c>
      <c r="J226">
        <v>31.74486606388416</v>
      </c>
      <c r="K226">
        <v>37.44494677970556</v>
      </c>
      <c r="L226">
        <v>48.906951176425558</v>
      </c>
      <c r="M226">
        <v>59.108628441407951</v>
      </c>
      <c r="N226">
        <v>67.3879792516896</v>
      </c>
      <c r="O226">
        <v>78.208934322644211</v>
      </c>
      <c r="P226">
        <v>84.3115984649978</v>
      </c>
      <c r="Q226">
        <v>83.74121568201852</v>
      </c>
      <c r="R226">
        <v>81.051892382820384</v>
      </c>
      <c r="S226">
        <v>78.101064624741667</v>
      </c>
      <c r="T226">
        <v>12.096583111876821</v>
      </c>
      <c r="U226">
        <v>13.688371699871887</v>
      </c>
      <c r="V226">
        <v>16.890695126769369</v>
      </c>
      <c r="W226">
        <v>21.468971314036676</v>
      </c>
      <c r="X226">
        <v>29.849752767729733</v>
      </c>
      <c r="Y226">
        <v>43.480465319057011</v>
      </c>
      <c r="Z226">
        <v>53.934874826483473</v>
      </c>
      <c r="AA226">
        <v>67.318467026168051</v>
      </c>
      <c r="AB226">
        <v>74.151452988064776</v>
      </c>
      <c r="AC226">
        <v>77.969234875761913</v>
      </c>
      <c r="AD226">
        <v>77.186047206827809</v>
      </c>
      <c r="AE226">
        <v>76.11929718204874</v>
      </c>
      <c r="AF226">
        <v>30.92018217784452</v>
      </c>
      <c r="AG226">
        <v>32.330076433538871</v>
      </c>
      <c r="AH226">
        <v>35.190247635218036</v>
      </c>
      <c r="AI226">
        <v>39.331704077012404</v>
      </c>
      <c r="AJ226">
        <v>47.057120373785736</v>
      </c>
      <c r="AK226">
        <v>59.979010117935523</v>
      </c>
      <c r="AL226">
        <v>70.041078990300335</v>
      </c>
      <c r="AM226">
        <v>83.017343503366462</v>
      </c>
      <c r="AN226">
        <v>89.376151207076418</v>
      </c>
      <c r="AO226">
        <v>92.424752620185529</v>
      </c>
      <c r="AP226">
        <v>90.661711396183975</v>
      </c>
      <c r="AQ226">
        <v>91.073253242182489</v>
      </c>
      <c r="AR226">
        <v>31.086958853670382</v>
      </c>
      <c r="AS226">
        <v>32.467214811494337</v>
      </c>
      <c r="AT226">
        <v>35.27350473630807</v>
      </c>
      <c r="AU226">
        <v>39.351129568994807</v>
      </c>
      <c r="AV226">
        <v>46.999499848632972</v>
      </c>
      <c r="AW226">
        <v>59.900702981735904</v>
      </c>
      <c r="AX226">
        <v>70.04372832690467</v>
      </c>
      <c r="AY226">
        <v>83.276594690979692</v>
      </c>
      <c r="AZ226">
        <v>89.873400443054862</v>
      </c>
      <c r="BA226">
        <v>93.155107686481713</v>
      </c>
      <c r="BB226">
        <v>91.580775109455089</v>
      </c>
      <c r="BC226">
        <v>92.003152991147203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9619368923</v>
      </c>
      <c r="C227">
        <v>49.623434556371819</v>
      </c>
      <c r="D227">
        <v>48.44752004057144</v>
      </c>
      <c r="E227">
        <v>47.415900155870148</v>
      </c>
      <c r="F227">
        <v>46.520041526355996</v>
      </c>
      <c r="G227">
        <v>45.751827118268309</v>
      </c>
      <c r="H227">
        <v>45.103537422055837</v>
      </c>
      <c r="I227">
        <v>43.345640282243458</v>
      </c>
      <c r="J227">
        <v>44.362534138317827</v>
      </c>
      <c r="K227">
        <v>47.053335077814829</v>
      </c>
      <c r="L227">
        <v>54.915153340489297</v>
      </c>
      <c r="M227">
        <v>63.442734157012836</v>
      </c>
      <c r="N227">
        <v>71.023067512360967</v>
      </c>
      <c r="O227">
        <v>81.530274283491693</v>
      </c>
      <c r="P227">
        <v>87.482055712462184</v>
      </c>
      <c r="Q227">
        <v>86.052946776143528</v>
      </c>
      <c r="R227">
        <v>82.361557985674366</v>
      </c>
      <c r="S227">
        <v>77.945301240963317</v>
      </c>
      <c r="T227">
        <v>51.465004467024855</v>
      </c>
      <c r="U227">
        <v>50.523829733672073</v>
      </c>
      <c r="V227">
        <v>48.963093319252529</v>
      </c>
      <c r="W227">
        <v>47.481280104307231</v>
      </c>
      <c r="X227">
        <v>46.939630732734315</v>
      </c>
      <c r="Y227">
        <v>51.673910273606353</v>
      </c>
      <c r="Z227">
        <v>59.34588417772467</v>
      </c>
      <c r="AA227">
        <v>73.076322049374852</v>
      </c>
      <c r="AB227">
        <v>80.582788596757354</v>
      </c>
      <c r="AC227">
        <v>82.865315387690572</v>
      </c>
      <c r="AD227">
        <v>74.900786637417255</v>
      </c>
      <c r="AE227">
        <v>73.583302721477381</v>
      </c>
      <c r="AF227">
        <v>46.676882731288494</v>
      </c>
      <c r="AG227">
        <v>47.774755365482811</v>
      </c>
      <c r="AH227">
        <v>50.054448923851218</v>
      </c>
      <c r="AI227">
        <v>53.469452360233525</v>
      </c>
      <c r="AJ227">
        <v>60.146548649106585</v>
      </c>
      <c r="AK227">
        <v>71.985612428957168</v>
      </c>
      <c r="AL227">
        <v>81.467841399071034</v>
      </c>
      <c r="AM227">
        <v>93.262667980269711</v>
      </c>
      <c r="AN227">
        <v>97.883412407733232</v>
      </c>
      <c r="AO227">
        <v>97.877164322102203</v>
      </c>
      <c r="AP227">
        <v>89.644364979658619</v>
      </c>
      <c r="AQ227">
        <v>88.667329914997524</v>
      </c>
      <c r="AR227">
        <v>46.827192733851291</v>
      </c>
      <c r="AS227">
        <v>47.891859136616688</v>
      </c>
      <c r="AT227">
        <v>50.111579298945109</v>
      </c>
      <c r="AU227">
        <v>53.456507247653455</v>
      </c>
      <c r="AV227">
        <v>60.052386850503112</v>
      </c>
      <c r="AW227">
        <v>71.882929679506844</v>
      </c>
      <c r="AX227">
        <v>81.470743379866988</v>
      </c>
      <c r="AY227">
        <v>93.573296028872591</v>
      </c>
      <c r="AZ227">
        <v>98.467681282355741</v>
      </c>
      <c r="BA227">
        <v>98.719981131907417</v>
      </c>
      <c r="BB227">
        <v>90.670694050118541</v>
      </c>
      <c r="BC227">
        <v>89.654264236132263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469545226</v>
      </c>
      <c r="C228">
        <v>51.221461278977628</v>
      </c>
      <c r="D228">
        <v>50.283339101682564</v>
      </c>
      <c r="E228">
        <v>49.436711447354284</v>
      </c>
      <c r="F228">
        <v>48.676070361231147</v>
      </c>
      <c r="G228">
        <v>47.996183003691449</v>
      </c>
      <c r="H228">
        <v>47.39207902112345</v>
      </c>
      <c r="I228">
        <v>45.110706667574746</v>
      </c>
      <c r="J228">
        <v>44.617197494757896</v>
      </c>
      <c r="K228">
        <v>45.153332725542668</v>
      </c>
      <c r="L228">
        <v>47.784880791902424</v>
      </c>
      <c r="M228">
        <v>50.882420171796952</v>
      </c>
      <c r="N228">
        <v>53.499148203218631</v>
      </c>
      <c r="O228">
        <v>56.360680549483178</v>
      </c>
      <c r="P228">
        <v>56.188627610761628</v>
      </c>
      <c r="Q228">
        <v>52.737469975350848</v>
      </c>
      <c r="R228">
        <v>50.818060061017242</v>
      </c>
      <c r="S228">
        <v>51.716041248819138</v>
      </c>
      <c r="T228">
        <v>48.250626917632836</v>
      </c>
      <c r="U228">
        <v>47.597876585169644</v>
      </c>
      <c r="V228">
        <v>46.419153179242805</v>
      </c>
      <c r="W228">
        <v>45.036085616001891</v>
      </c>
      <c r="X228">
        <v>43.374398868225725</v>
      </c>
      <c r="Y228">
        <v>42.935946550805568</v>
      </c>
      <c r="Z228">
        <v>44.144849904688215</v>
      </c>
      <c r="AA228">
        <v>46.891949253306045</v>
      </c>
      <c r="AB228">
        <v>48.049775776896276</v>
      </c>
      <c r="AC228">
        <v>47.156611740850622</v>
      </c>
      <c r="AD228">
        <v>41.503589452819845</v>
      </c>
      <c r="AE228">
        <v>40.39977218214176</v>
      </c>
      <c r="AF228">
        <v>47.610237472135303</v>
      </c>
      <c r="AG228">
        <v>48.489702880491066</v>
      </c>
      <c r="AH228">
        <v>50.217973234616267</v>
      </c>
      <c r="AI228">
        <v>52.591103609790217</v>
      </c>
      <c r="AJ228">
        <v>56.619885693462919</v>
      </c>
      <c r="AK228">
        <v>62.229689554667154</v>
      </c>
      <c r="AL228">
        <v>65.450457229988828</v>
      </c>
      <c r="AM228">
        <v>67.326636857242065</v>
      </c>
      <c r="AN228">
        <v>65.988303012901667</v>
      </c>
      <c r="AO228">
        <v>62.059562211612132</v>
      </c>
      <c r="AP228">
        <v>52.271500145062227</v>
      </c>
      <c r="AQ228">
        <v>49.403810930657436</v>
      </c>
      <c r="AR228">
        <v>47.729824257881496</v>
      </c>
      <c r="AS228">
        <v>48.581400396627423</v>
      </c>
      <c r="AT228">
        <v>50.259336755003396</v>
      </c>
      <c r="AU228">
        <v>52.573686582966999</v>
      </c>
      <c r="AV228">
        <v>56.534094976084731</v>
      </c>
      <c r="AW228">
        <v>62.134661405314205</v>
      </c>
      <c r="AX228">
        <v>65.438401283204669</v>
      </c>
      <c r="AY228">
        <v>67.55069456609003</v>
      </c>
      <c r="AZ228">
        <v>66.411536659939301</v>
      </c>
      <c r="BA228">
        <v>62.654516232176285</v>
      </c>
      <c r="BB228">
        <v>52.938709527048935</v>
      </c>
      <c r="BC228">
        <v>50.013724910330723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5285431472</v>
      </c>
      <c r="C229">
        <v>56.179506841633895</v>
      </c>
      <c r="D229">
        <v>53.48534138285649</v>
      </c>
      <c r="E229">
        <v>50.903063928955177</v>
      </c>
      <c r="F229">
        <v>48.427961791294024</v>
      </c>
      <c r="G229">
        <v>46.055520528797551</v>
      </c>
      <c r="H229">
        <v>43.781415629034825</v>
      </c>
      <c r="I229">
        <v>31.981668539591208</v>
      </c>
      <c r="J229">
        <v>23.111290038848111</v>
      </c>
      <c r="K229">
        <v>16.123073901992967</v>
      </c>
      <c r="L229">
        <v>6.4542339445065187</v>
      </c>
      <c r="M229">
        <v>0.54355584776975829</v>
      </c>
      <c r="N229">
        <v>-3.1211934165368409</v>
      </c>
      <c r="O229">
        <v>-6.9222224844675555</v>
      </c>
      <c r="P229">
        <v>-8.9792856643533536</v>
      </c>
      <c r="Q229">
        <v>-9.4863913808475306</v>
      </c>
      <c r="R229">
        <v>-8.7565115095063213</v>
      </c>
      <c r="S229">
        <v>-6.2855989149193654</v>
      </c>
      <c r="T229">
        <v>53.540251587200288</v>
      </c>
      <c r="U229">
        <v>51.930098494433061</v>
      </c>
      <c r="V229">
        <v>48.629720408153304</v>
      </c>
      <c r="W229">
        <v>43.778929040382899</v>
      </c>
      <c r="X229">
        <v>34.548082272703937</v>
      </c>
      <c r="Y229">
        <v>18.907070801084252</v>
      </c>
      <c r="Z229">
        <v>6.6589412150187819</v>
      </c>
      <c r="AA229">
        <v>-8.5347311793353136</v>
      </c>
      <c r="AB229">
        <v>-14.929825143409278</v>
      </c>
      <c r="AC229">
        <v>-16.420418650730241</v>
      </c>
      <c r="AD229">
        <v>-12.329474103583497</v>
      </c>
      <c r="AE229">
        <v>-14.884177562643902</v>
      </c>
      <c r="AF229">
        <v>50.178670579642329</v>
      </c>
      <c r="AG229">
        <v>49.955791640001607</v>
      </c>
      <c r="AH229">
        <v>49.352185748419501</v>
      </c>
      <c r="AI229">
        <v>48.137783298719263</v>
      </c>
      <c r="AJ229">
        <v>44.886190575314373</v>
      </c>
      <c r="AK229">
        <v>36.971999865494652</v>
      </c>
      <c r="AL229">
        <v>28.772896355849994</v>
      </c>
      <c r="AM229">
        <v>15.432404862460377</v>
      </c>
      <c r="AN229">
        <v>7.1574060168659583</v>
      </c>
      <c r="AO229">
        <v>1.4872002949195551</v>
      </c>
      <c r="AP229">
        <v>-0.71684067154152709</v>
      </c>
      <c r="AQ229">
        <v>-2.1369289121392354</v>
      </c>
      <c r="AR229">
        <v>50.167819733136291</v>
      </c>
      <c r="AS229">
        <v>49.938645484135165</v>
      </c>
      <c r="AT229">
        <v>49.324025361690978</v>
      </c>
      <c r="AU229">
        <v>48.097592839929021</v>
      </c>
      <c r="AV229">
        <v>44.834731909181926</v>
      </c>
      <c r="AW229">
        <v>36.930079910081837</v>
      </c>
      <c r="AX229">
        <v>28.761784393015674</v>
      </c>
      <c r="AY229">
        <v>15.486084313042006</v>
      </c>
      <c r="AZ229">
        <v>7.2495945499330414</v>
      </c>
      <c r="BA229">
        <v>1.5926285227585435</v>
      </c>
      <c r="BB229">
        <v>-0.66420212038044435</v>
      </c>
      <c r="BC229">
        <v>-2.1018084671790143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1.192862276124277</v>
      </c>
      <c r="BM229">
        <v>200</v>
      </c>
    </row>
    <row r="230" spans="1:65" x14ac:dyDescent="0.25">
      <c r="A230">
        <v>468</v>
      </c>
      <c r="B230">
        <v>57.890055911247529</v>
      </c>
      <c r="C230">
        <v>55.85174399229696</v>
      </c>
      <c r="D230">
        <v>53.786048524708875</v>
      </c>
      <c r="E230">
        <v>51.763726623732524</v>
      </c>
      <c r="F230">
        <v>49.784483387303737</v>
      </c>
      <c r="G230">
        <v>47.847990975836623</v>
      </c>
      <c r="H230">
        <v>45.953891189772641</v>
      </c>
      <c r="I230">
        <v>35.456240631400114</v>
      </c>
      <c r="J230">
        <v>26.659042322273311</v>
      </c>
      <c r="K230">
        <v>19.033288365636338</v>
      </c>
      <c r="L230">
        <v>7.1415411037652889</v>
      </c>
      <c r="M230">
        <v>-1.1227423929940223</v>
      </c>
      <c r="N230">
        <v>-6.6700738258915901</v>
      </c>
      <c r="O230">
        <v>-12.505670962184301</v>
      </c>
      <c r="P230">
        <v>-15.226081026813512</v>
      </c>
      <c r="Q230">
        <v>-17.606620270466042</v>
      </c>
      <c r="R230">
        <v>-22.270151107174271</v>
      </c>
      <c r="S230">
        <v>-35.87127070283691</v>
      </c>
      <c r="T230">
        <v>51.357792747429649</v>
      </c>
      <c r="U230">
        <v>50.143752456341808</v>
      </c>
      <c r="V230">
        <v>47.611675819754922</v>
      </c>
      <c r="W230">
        <v>43.792395266198447</v>
      </c>
      <c r="X230">
        <v>36.240759130261871</v>
      </c>
      <c r="Y230">
        <v>22.70178106501243</v>
      </c>
      <c r="Z230">
        <v>11.452946822218744</v>
      </c>
      <c r="AA230">
        <v>-3.656924099909864</v>
      </c>
      <c r="AB230">
        <v>-11.130441642360905</v>
      </c>
      <c r="AC230">
        <v>-14.726975308694545</v>
      </c>
      <c r="AD230">
        <v>-15.617365150944334</v>
      </c>
      <c r="AE230">
        <v>-20.884515003763703</v>
      </c>
      <c r="AF230">
        <v>53.446831400711382</v>
      </c>
      <c r="AG230">
        <v>52.302109717631623</v>
      </c>
      <c r="AH230">
        <v>49.972955674594466</v>
      </c>
      <c r="AI230">
        <v>46.585371324862209</v>
      </c>
      <c r="AJ230">
        <v>40.22580129163282</v>
      </c>
      <c r="AK230">
        <v>29.597750476003519</v>
      </c>
      <c r="AL230">
        <v>21.223720185596374</v>
      </c>
      <c r="AM230">
        <v>10.280712535042577</v>
      </c>
      <c r="AN230">
        <v>4.7554094209456554</v>
      </c>
      <c r="AO230">
        <v>1.7887338491630322</v>
      </c>
      <c r="AP230">
        <v>1.7905201750743198</v>
      </c>
      <c r="AQ230">
        <v>0.91516086669310437</v>
      </c>
      <c r="AR230">
        <v>53.468452732757939</v>
      </c>
      <c r="AS230">
        <v>52.315528024436325</v>
      </c>
      <c r="AT230">
        <v>49.971775535260917</v>
      </c>
      <c r="AU230">
        <v>46.567602396115554</v>
      </c>
      <c r="AV230">
        <v>40.190021780697677</v>
      </c>
      <c r="AW230">
        <v>29.565715870231017</v>
      </c>
      <c r="AX230">
        <v>21.219506785412761</v>
      </c>
      <c r="AY230">
        <v>10.336350288612239</v>
      </c>
      <c r="AZ230">
        <v>4.8437576902956438</v>
      </c>
      <c r="BA230">
        <v>1.8816860168937439</v>
      </c>
      <c r="BB230">
        <v>1.8249243463133724</v>
      </c>
      <c r="BC230">
        <v>0.95131751619632887</v>
      </c>
      <c r="BD230">
        <v>2898.1321702337887</v>
      </c>
      <c r="BE230">
        <v>2898.1321702337887</v>
      </c>
      <c r="BF230">
        <v>2898.1321702337887</v>
      </c>
      <c r="BG230">
        <v>2898.1321702337887</v>
      </c>
      <c r="BH230">
        <v>2231.561771080017</v>
      </c>
      <c r="BI230">
        <v>2231.561771080017</v>
      </c>
      <c r="BJ230" t="s">
        <v>65</v>
      </c>
      <c r="BK230" t="s">
        <v>65</v>
      </c>
      <c r="BL230">
        <v>30.942330460963031</v>
      </c>
      <c r="BM230">
        <v>200</v>
      </c>
    </row>
    <row r="231" spans="1:65" x14ac:dyDescent="0.25">
      <c r="A231">
        <v>469</v>
      </c>
      <c r="B231">
        <v>53.269807263944536</v>
      </c>
      <c r="C231">
        <v>52.002476755878547</v>
      </c>
      <c r="D231">
        <v>50.667938572871854</v>
      </c>
      <c r="E231">
        <v>49.313109381372151</v>
      </c>
      <c r="F231">
        <v>47.941418785530445</v>
      </c>
      <c r="G231">
        <v>46.556080786051211</v>
      </c>
      <c r="H231">
        <v>45.160104655286929</v>
      </c>
      <c r="I231">
        <v>36.706086006980108</v>
      </c>
      <c r="J231">
        <v>28.696548331368017</v>
      </c>
      <c r="K231">
        <v>21.098261838396056</v>
      </c>
      <c r="L231">
        <v>8.0486414363626491</v>
      </c>
      <c r="M231">
        <v>-1.8611368199445559</v>
      </c>
      <c r="N231">
        <v>-8.8456003070775537</v>
      </c>
      <c r="O231">
        <v>-16.100724241760872</v>
      </c>
      <c r="P231">
        <v>-17.867767767757865</v>
      </c>
      <c r="Q231">
        <v>-15.899906813732628</v>
      </c>
      <c r="R231">
        <v>-16.704049036913514</v>
      </c>
      <c r="S231">
        <v>-25.240884238696832</v>
      </c>
      <c r="T231">
        <v>57.648417465477813</v>
      </c>
      <c r="U231">
        <v>55.690257733479882</v>
      </c>
      <c r="V231">
        <v>51.744226610716609</v>
      </c>
      <c r="W231">
        <v>46.093597741046558</v>
      </c>
      <c r="X231">
        <v>35.758779632311388</v>
      </c>
      <c r="Y231">
        <v>19.268083284369879</v>
      </c>
      <c r="Z231">
        <v>7.0843387286605166</v>
      </c>
      <c r="AA231">
        <v>-7.2123855291771761</v>
      </c>
      <c r="AB231">
        <v>-12.89905410437192</v>
      </c>
      <c r="AC231">
        <v>-14.154113678857479</v>
      </c>
      <c r="AD231">
        <v>-11.549292326826013</v>
      </c>
      <c r="AE231">
        <v>-15.334407654581661</v>
      </c>
      <c r="AF231">
        <v>49.816141616881232</v>
      </c>
      <c r="AG231">
        <v>48.49559006227522</v>
      </c>
      <c r="AH231">
        <v>45.83169254969016</v>
      </c>
      <c r="AI231">
        <v>42.008830981773649</v>
      </c>
      <c r="AJ231">
        <v>34.981065899893842</v>
      </c>
      <c r="AK231">
        <v>23.604891829759264</v>
      </c>
      <c r="AL231">
        <v>14.947033274676016</v>
      </c>
      <c r="AM231">
        <v>4.0633689693062722</v>
      </c>
      <c r="AN231">
        <v>-1.1308275808106365</v>
      </c>
      <c r="AO231">
        <v>-3.5623049665854669</v>
      </c>
      <c r="AP231">
        <v>-2.1375733330339375</v>
      </c>
      <c r="AQ231">
        <v>-1.7853893597397086</v>
      </c>
      <c r="AR231">
        <v>49.735598973839473</v>
      </c>
      <c r="AS231">
        <v>48.420648391504159</v>
      </c>
      <c r="AT231">
        <v>45.767423162048416</v>
      </c>
      <c r="AU231">
        <v>41.958471319317461</v>
      </c>
      <c r="AV231">
        <v>34.952226290087886</v>
      </c>
      <c r="AW231">
        <v>23.602935128157892</v>
      </c>
      <c r="AX231">
        <v>14.960018973824985</v>
      </c>
      <c r="AY231">
        <v>4.0885157690737088</v>
      </c>
      <c r="AZ231">
        <v>-1.1024846833108253</v>
      </c>
      <c r="BA231">
        <v>-3.5321365141173509</v>
      </c>
      <c r="BB231">
        <v>-2.1098162331528032</v>
      </c>
      <c r="BC231">
        <v>-1.7581955126755311</v>
      </c>
      <c r="BD231">
        <v>2994.7981868869751</v>
      </c>
      <c r="BE231">
        <v>2994.7981868869751</v>
      </c>
      <c r="BF231">
        <v>2994.7981868869751</v>
      </c>
      <c r="BG231">
        <v>2994.7981868869751</v>
      </c>
      <c r="BH231">
        <v>2305.994603902971</v>
      </c>
      <c r="BI231">
        <v>2305.994603902971</v>
      </c>
      <c r="BJ231" t="s">
        <v>65</v>
      </c>
      <c r="BK231" t="s">
        <v>65</v>
      </c>
      <c r="BL231">
        <v>30.523364950582533</v>
      </c>
      <c r="BM231">
        <v>200</v>
      </c>
    </row>
    <row r="232" spans="1:65" x14ac:dyDescent="0.25">
      <c r="A232">
        <v>470</v>
      </c>
      <c r="B232">
        <v>54.938253997238732</v>
      </c>
      <c r="C232">
        <v>52.951017990443546</v>
      </c>
      <c r="D232">
        <v>50.907004645379253</v>
      </c>
      <c r="E232">
        <v>48.876804472442679</v>
      </c>
      <c r="F232">
        <v>46.862161158908314</v>
      </c>
      <c r="G232">
        <v>44.864681566848532</v>
      </c>
      <c r="H232">
        <v>42.885843090257403</v>
      </c>
      <c r="I232">
        <v>31.472394326403432</v>
      </c>
      <c r="J232">
        <v>21.301625297109119</v>
      </c>
      <c r="K232">
        <v>12.046398178682944</v>
      </c>
      <c r="L232">
        <v>-3.2672861253569412</v>
      </c>
      <c r="M232">
        <v>-14.618592787326856</v>
      </c>
      <c r="N232">
        <v>-22.616475898339857</v>
      </c>
      <c r="O232">
        <v>-31.297727585253217</v>
      </c>
      <c r="P232">
        <v>-34.457034338744791</v>
      </c>
      <c r="Q232">
        <v>-33.370012267837232</v>
      </c>
      <c r="R232">
        <v>-33.824537270786202</v>
      </c>
      <c r="S232">
        <v>-40.304477252339488</v>
      </c>
      <c r="T232">
        <v>57.6592447671663</v>
      </c>
      <c r="U232">
        <v>55.084642273109452</v>
      </c>
      <c r="V232">
        <v>49.965902807015055</v>
      </c>
      <c r="W232">
        <v>42.790694027640548</v>
      </c>
      <c r="X232">
        <v>30.1058975243422</v>
      </c>
      <c r="Y232">
        <v>10.913254870967142</v>
      </c>
      <c r="Z232">
        <v>-2.5155905565041325</v>
      </c>
      <c r="AA232">
        <v>-17.522535061955946</v>
      </c>
      <c r="AB232">
        <v>-23.328476065193893</v>
      </c>
      <c r="AC232">
        <v>-24.738801990778978</v>
      </c>
      <c r="AD232">
        <v>-21.886446597263465</v>
      </c>
      <c r="AE232">
        <v>-24.025139052406551</v>
      </c>
      <c r="AF232">
        <v>41.69718128369783</v>
      </c>
      <c r="AG232">
        <v>39.602148465976292</v>
      </c>
      <c r="AH232">
        <v>35.45500284043969</v>
      </c>
      <c r="AI232">
        <v>29.682332601690746</v>
      </c>
      <c r="AJ232">
        <v>19.592948254320355</v>
      </c>
      <c r="AK232">
        <v>4.5803102124300494</v>
      </c>
      <c r="AL232">
        <v>-5.7293494777606311</v>
      </c>
      <c r="AM232">
        <v>-17.133411098992426</v>
      </c>
      <c r="AN232">
        <v>-21.579116139782002</v>
      </c>
      <c r="AO232">
        <v>-22.689505610266476</v>
      </c>
      <c r="AP232">
        <v>-19.044493974269759</v>
      </c>
      <c r="AQ232">
        <v>-17.989134731025981</v>
      </c>
      <c r="AR232">
        <v>41.626608655873156</v>
      </c>
      <c r="AS232">
        <v>39.5427193710849</v>
      </c>
      <c r="AT232">
        <v>35.41587272958752</v>
      </c>
      <c r="AU232">
        <v>29.667392069016447</v>
      </c>
      <c r="AV232">
        <v>19.607952830035803</v>
      </c>
      <c r="AW232">
        <v>4.6096234019583209</v>
      </c>
      <c r="AX232">
        <v>-5.7196579623277479</v>
      </c>
      <c r="AY232">
        <v>-17.193842905650484</v>
      </c>
      <c r="AZ232">
        <v>-21.702748166549586</v>
      </c>
      <c r="BA232">
        <v>-22.86835287813982</v>
      </c>
      <c r="BB232">
        <v>-19.252643182508315</v>
      </c>
      <c r="BC232">
        <v>-18.189136832116731</v>
      </c>
      <c r="BD232">
        <v>2784.957453377458</v>
      </c>
      <c r="BE232">
        <v>2784.957453377458</v>
      </c>
      <c r="BF232">
        <v>2784.957453377458</v>
      </c>
      <c r="BG232">
        <v>2784.957453377458</v>
      </c>
      <c r="BH232">
        <v>2144.4172391006427</v>
      </c>
      <c r="BI232">
        <v>2144.4172391006427</v>
      </c>
      <c r="BJ232" t="s">
        <v>65</v>
      </c>
      <c r="BK232" t="s">
        <v>65</v>
      </c>
      <c r="BL232">
        <v>28.836260138224823</v>
      </c>
      <c r="BM232">
        <v>200</v>
      </c>
    </row>
    <row r="233" spans="1:65" x14ac:dyDescent="0.25">
      <c r="A233">
        <v>471</v>
      </c>
      <c r="B233">
        <v>25.880789152179158</v>
      </c>
      <c r="C233">
        <v>26.502886100868221</v>
      </c>
      <c r="D233">
        <v>27.026726098337978</v>
      </c>
      <c r="E233">
        <v>27.436800555905098</v>
      </c>
      <c r="F233">
        <v>27.740756927700712</v>
      </c>
      <c r="G233">
        <v>27.945844454902446</v>
      </c>
      <c r="H233">
        <v>28.058932806273862</v>
      </c>
      <c r="I233">
        <v>27.14668058885615</v>
      </c>
      <c r="J233">
        <v>24.379754177611819</v>
      </c>
      <c r="K233">
        <v>20.532020556004728</v>
      </c>
      <c r="L233">
        <v>11.767952442290202</v>
      </c>
      <c r="M233">
        <v>3.5354751365460069</v>
      </c>
      <c r="N233">
        <v>-3.1404779498369479</v>
      </c>
      <c r="O233">
        <v>-11.411168945097415</v>
      </c>
      <c r="P233">
        <v>-15.318927643675762</v>
      </c>
      <c r="Q233">
        <v>-15.843539716841464</v>
      </c>
      <c r="R233">
        <v>-18.376259629263661</v>
      </c>
      <c r="S233">
        <v>-29.920503028764216</v>
      </c>
      <c r="T233">
        <v>26.033552163158696</v>
      </c>
      <c r="U233">
        <v>26.352769456150089</v>
      </c>
      <c r="V233">
        <v>26.782292879292054</v>
      </c>
      <c r="W233">
        <v>26.916922824419196</v>
      </c>
      <c r="X233">
        <v>25.772475662034985</v>
      </c>
      <c r="Y233">
        <v>20.376967306379445</v>
      </c>
      <c r="Z233">
        <v>13.571949555563762</v>
      </c>
      <c r="AA233">
        <v>1.7977142115717382</v>
      </c>
      <c r="AB233">
        <v>-5.2281348158493559</v>
      </c>
      <c r="AC233">
        <v>-9.2669436932588116</v>
      </c>
      <c r="AD233">
        <v>-10.507917161280202</v>
      </c>
      <c r="AE233">
        <v>-14.976119247202547</v>
      </c>
      <c r="AF233">
        <v>26.554092173706398</v>
      </c>
      <c r="AG233">
        <v>26.36204102863908</v>
      </c>
      <c r="AH233">
        <v>25.860433335002377</v>
      </c>
      <c r="AI233">
        <v>24.883746129234567</v>
      </c>
      <c r="AJ233">
        <v>22.344527157301467</v>
      </c>
      <c r="AK233">
        <v>16.324963608505687</v>
      </c>
      <c r="AL233">
        <v>10.275519057943994</v>
      </c>
      <c r="AM233">
        <v>0.89138544991325397</v>
      </c>
      <c r="AN233">
        <v>-4.388806490843999</v>
      </c>
      <c r="AO233">
        <v>-7.1947443320562883</v>
      </c>
      <c r="AP233">
        <v>-6.025850896962254</v>
      </c>
      <c r="AQ233">
        <v>-6.3733973857159345</v>
      </c>
      <c r="AR233">
        <v>26.514970279961219</v>
      </c>
      <c r="AS233">
        <v>26.32757571818453</v>
      </c>
      <c r="AT233">
        <v>25.834751515299292</v>
      </c>
      <c r="AU233">
        <v>24.869262552454778</v>
      </c>
      <c r="AV233">
        <v>22.346350954592989</v>
      </c>
      <c r="AW233">
        <v>16.342002068633203</v>
      </c>
      <c r="AX233">
        <v>10.29495063007993</v>
      </c>
      <c r="AY233">
        <v>0.89659417048006118</v>
      </c>
      <c r="AZ233">
        <v>-4.4057731488564293</v>
      </c>
      <c r="BA233">
        <v>-7.2399590486854626</v>
      </c>
      <c r="BB233">
        <v>-6.0956702917325938</v>
      </c>
      <c r="BC233">
        <v>-6.4064524121639623</v>
      </c>
      <c r="BD233">
        <v>2925.853316965748</v>
      </c>
      <c r="BE233">
        <v>2925.853316965748</v>
      </c>
      <c r="BF233">
        <v>2925.853316965748</v>
      </c>
      <c r="BG233">
        <v>2925.853316965748</v>
      </c>
      <c r="BH233">
        <v>2252.9070540636258</v>
      </c>
      <c r="BI233">
        <v>2252.9070540636258</v>
      </c>
      <c r="BJ233" t="s">
        <v>65</v>
      </c>
      <c r="BK233" t="s">
        <v>65</v>
      </c>
      <c r="BL233">
        <v>28.945131751329701</v>
      </c>
      <c r="BM233">
        <v>200</v>
      </c>
    </row>
    <row r="234" spans="1:65" x14ac:dyDescent="0.25">
      <c r="A234">
        <v>472</v>
      </c>
      <c r="B234">
        <v>25.841053295928841</v>
      </c>
      <c r="C234">
        <v>26.747901964420812</v>
      </c>
      <c r="D234">
        <v>27.581660340780523</v>
      </c>
      <c r="E234">
        <v>28.315468338318826</v>
      </c>
      <c r="F234">
        <v>28.955269907045487</v>
      </c>
      <c r="G234">
        <v>29.506715464532039</v>
      </c>
      <c r="H234">
        <v>29.975175275213651</v>
      </c>
      <c r="I234">
        <v>31.311777049908631</v>
      </c>
      <c r="J234">
        <v>30.773229995476743</v>
      </c>
      <c r="K234">
        <v>29.050781390694695</v>
      </c>
      <c r="L234">
        <v>23.83496027935028</v>
      </c>
      <c r="M234">
        <v>18.029717333027868</v>
      </c>
      <c r="N234">
        <v>12.711782553384705</v>
      </c>
      <c r="O234">
        <v>4.7679965397682409</v>
      </c>
      <c r="P234">
        <v>-1.4581995031134194</v>
      </c>
      <c r="Q234">
        <v>-5.6601373864932638</v>
      </c>
      <c r="R234">
        <v>-8.9435888192385136</v>
      </c>
      <c r="S234">
        <v>-16.812727309860399</v>
      </c>
      <c r="T234">
        <v>31.209154056009993</v>
      </c>
      <c r="U234">
        <v>31.706927435053572</v>
      </c>
      <c r="V234">
        <v>32.556618641238209</v>
      </c>
      <c r="W234">
        <v>33.426310912084773</v>
      </c>
      <c r="X234">
        <v>33.998631383407655</v>
      </c>
      <c r="Y234">
        <v>32.241627361822495</v>
      </c>
      <c r="Z234">
        <v>28.667837292132916</v>
      </c>
      <c r="AA234">
        <v>20.838365895003637</v>
      </c>
      <c r="AB234">
        <v>14.786962058168026</v>
      </c>
      <c r="AC234">
        <v>9.2209955328110418</v>
      </c>
      <c r="AD234">
        <v>1.1874606982166525</v>
      </c>
      <c r="AE234">
        <v>-5.2537383545220999</v>
      </c>
      <c r="AF234">
        <v>24.823006860542133</v>
      </c>
      <c r="AG234">
        <v>25.448473797094334</v>
      </c>
      <c r="AH234">
        <v>26.556687621429596</v>
      </c>
      <c r="AI234">
        <v>27.800430596120613</v>
      </c>
      <c r="AJ234">
        <v>29.075343891776654</v>
      </c>
      <c r="AK234">
        <v>28.530862838014176</v>
      </c>
      <c r="AL234">
        <v>25.999914124079996</v>
      </c>
      <c r="AM234">
        <v>19.988881498139502</v>
      </c>
      <c r="AN234">
        <v>15.488443568046073</v>
      </c>
      <c r="AO234">
        <v>12.07666776871466</v>
      </c>
      <c r="AP234">
        <v>10.976306523922188</v>
      </c>
      <c r="AQ234">
        <v>11.164933572285346</v>
      </c>
      <c r="AR234">
        <v>24.806041078767745</v>
      </c>
      <c r="AS234">
        <v>25.428270915802827</v>
      </c>
      <c r="AT234">
        <v>26.5311791146685</v>
      </c>
      <c r="AU234">
        <v>27.770076158885949</v>
      </c>
      <c r="AV234">
        <v>29.044179758913742</v>
      </c>
      <c r="AW234">
        <v>28.518430680529104</v>
      </c>
      <c r="AX234">
        <v>26.021195535854829</v>
      </c>
      <c r="AY234">
        <v>20.080134845965532</v>
      </c>
      <c r="AZ234">
        <v>15.629953999465041</v>
      </c>
      <c r="BA234">
        <v>12.256346148746196</v>
      </c>
      <c r="BB234">
        <v>11.172675098183108</v>
      </c>
      <c r="BC234">
        <v>11.382338942601267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7472228974</v>
      </c>
      <c r="C235">
        <v>27.675874861824088</v>
      </c>
      <c r="D235">
        <v>30.167918920946807</v>
      </c>
      <c r="E235">
        <v>32.470895116723312</v>
      </c>
      <c r="F235">
        <v>34.594750256146526</v>
      </c>
      <c r="G235">
        <v>36.548967508282999</v>
      </c>
      <c r="H235">
        <v>38.342586905824596</v>
      </c>
      <c r="I235">
        <v>46.186924228097325</v>
      </c>
      <c r="J235">
        <v>49.993724768834163</v>
      </c>
      <c r="K235">
        <v>51.183729509733034</v>
      </c>
      <c r="L235">
        <v>48.759412823715095</v>
      </c>
      <c r="M235">
        <v>43.336512091294232</v>
      </c>
      <c r="N235">
        <v>37.206764949625565</v>
      </c>
      <c r="O235">
        <v>26.495454651399783</v>
      </c>
      <c r="P235">
        <v>16.63511126865469</v>
      </c>
      <c r="Q235">
        <v>9.8037514913561221</v>
      </c>
      <c r="R235">
        <v>6.3494834077627154</v>
      </c>
      <c r="S235">
        <v>0.41971818187346022</v>
      </c>
      <c r="T235">
        <v>25.065914397050388</v>
      </c>
      <c r="U235">
        <v>27.24372523156854</v>
      </c>
      <c r="V235">
        <v>31.293941603536755</v>
      </c>
      <c r="W235">
        <v>36.329785995001387</v>
      </c>
      <c r="X235">
        <v>43.308778811485816</v>
      </c>
      <c r="Y235">
        <v>48.628406099214466</v>
      </c>
      <c r="Z235">
        <v>47.730829139188138</v>
      </c>
      <c r="AA235">
        <v>39.378769871530189</v>
      </c>
      <c r="AB235">
        <v>30.593812907092552</v>
      </c>
      <c r="AC235">
        <v>21.329865011080891</v>
      </c>
      <c r="AD235">
        <v>8.2088712619587252</v>
      </c>
      <c r="AE235">
        <v>7.6338358918556781E-2</v>
      </c>
      <c r="AF235">
        <v>25.020989699811174</v>
      </c>
      <c r="AG235">
        <v>26.531214603366866</v>
      </c>
      <c r="AH235">
        <v>29.327804930907934</v>
      </c>
      <c r="AI235">
        <v>32.776081909573627</v>
      </c>
      <c r="AJ235">
        <v>37.462009584975782</v>
      </c>
      <c r="AK235">
        <v>40.757132349294594</v>
      </c>
      <c r="AL235">
        <v>39.737664665471307</v>
      </c>
      <c r="AM235">
        <v>33.581503899177207</v>
      </c>
      <c r="AN235">
        <v>27.61677598192923</v>
      </c>
      <c r="AO235">
        <v>22.034301739613447</v>
      </c>
      <c r="AP235">
        <v>17.220432310949967</v>
      </c>
      <c r="AQ235">
        <v>15.668062779655504</v>
      </c>
      <c r="AR235">
        <v>25.061390976526891</v>
      </c>
      <c r="AS235">
        <v>26.56080795001181</v>
      </c>
      <c r="AT235">
        <v>29.338278556738302</v>
      </c>
      <c r="AU235">
        <v>32.765179089750823</v>
      </c>
      <c r="AV235">
        <v>37.429522898907301</v>
      </c>
      <c r="AW235">
        <v>40.733032138998496</v>
      </c>
      <c r="AX235">
        <v>39.759957707611179</v>
      </c>
      <c r="AY235">
        <v>33.716887819379359</v>
      </c>
      <c r="AZ235">
        <v>27.836484842532343</v>
      </c>
      <c r="BA235">
        <v>22.312386991629392</v>
      </c>
      <c r="BB235">
        <v>17.468866318181632</v>
      </c>
      <c r="BC235">
        <v>15.866333999351099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3137652772</v>
      </c>
      <c r="C236">
        <v>28.137356426655227</v>
      </c>
      <c r="D236">
        <v>30.843390445543587</v>
      </c>
      <c r="E236">
        <v>33.342363475538306</v>
      </c>
      <c r="F236">
        <v>35.6449370932161</v>
      </c>
      <c r="G236">
        <v>37.761284782238945</v>
      </c>
      <c r="H236">
        <v>39.701113266313179</v>
      </c>
      <c r="I236">
        <v>48.122911194243137</v>
      </c>
      <c r="J236">
        <v>52.071706616778762</v>
      </c>
      <c r="K236">
        <v>53.090882582125381</v>
      </c>
      <c r="L236">
        <v>49.680848168706035</v>
      </c>
      <c r="M236">
        <v>42.788925009606402</v>
      </c>
      <c r="N236">
        <v>35.012362832763102</v>
      </c>
      <c r="O236">
        <v>21.162186750806679</v>
      </c>
      <c r="P236">
        <v>8.0089168051041</v>
      </c>
      <c r="Q236">
        <v>-0.44587731194034586</v>
      </c>
      <c r="R236">
        <v>-2.7334254558749467</v>
      </c>
      <c r="S236">
        <v>-3.8553426120736809</v>
      </c>
      <c r="T236">
        <v>36.279666384935389</v>
      </c>
      <c r="U236">
        <v>37.890851356439661</v>
      </c>
      <c r="V236">
        <v>40.800541328974148</v>
      </c>
      <c r="W236">
        <v>44.205086307242681</v>
      </c>
      <c r="X236">
        <v>48.199735238629302</v>
      </c>
      <c r="Y236">
        <v>48.719821883049377</v>
      </c>
      <c r="Z236">
        <v>44.197542287916988</v>
      </c>
      <c r="AA236">
        <v>31.340803891813028</v>
      </c>
      <c r="AB236">
        <v>20.476709108887199</v>
      </c>
      <c r="AC236">
        <v>10.450227534974516</v>
      </c>
      <c r="AD236">
        <v>-0.49714557257989067</v>
      </c>
      <c r="AE236">
        <v>-6.5239466467798684</v>
      </c>
      <c r="AF236">
        <v>22.337327738003175</v>
      </c>
      <c r="AG236">
        <v>24.362905425685604</v>
      </c>
      <c r="AH236">
        <v>28.07433301401943</v>
      </c>
      <c r="AI236">
        <v>32.55313887688564</v>
      </c>
      <c r="AJ236">
        <v>38.305822671926698</v>
      </c>
      <c r="AK236">
        <v>41.135697112164443</v>
      </c>
      <c r="AL236">
        <v>37.980842393336573</v>
      </c>
      <c r="AM236">
        <v>26.622156091881884</v>
      </c>
      <c r="AN236">
        <v>16.556851541981722</v>
      </c>
      <c r="AO236">
        <v>7.4961068691789539</v>
      </c>
      <c r="AP236">
        <v>-0.16631171139647183</v>
      </c>
      <c r="AQ236">
        <v>-3.5279699980184791</v>
      </c>
      <c r="AR236">
        <v>22.351961884299747</v>
      </c>
      <c r="AS236">
        <v>24.3720245704937</v>
      </c>
      <c r="AT236">
        <v>28.073907552897474</v>
      </c>
      <c r="AU236">
        <v>32.542558611987971</v>
      </c>
      <c r="AV236">
        <v>38.286749920864175</v>
      </c>
      <c r="AW236">
        <v>41.12544079967487</v>
      </c>
      <c r="AX236">
        <v>38.000118431368023</v>
      </c>
      <c r="AY236">
        <v>26.70553218548477</v>
      </c>
      <c r="AZ236">
        <v>16.679283404235495</v>
      </c>
      <c r="BA236">
        <v>7.6309557159308374</v>
      </c>
      <c r="BB236">
        <v>-0.10851653574381337</v>
      </c>
      <c r="BC236">
        <v>-3.5366956818973225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1.90244575613621</v>
      </c>
      <c r="BM236">
        <v>200</v>
      </c>
    </row>
    <row r="237" spans="1:65" x14ac:dyDescent="0.25">
      <c r="A237">
        <v>475</v>
      </c>
      <c r="B237">
        <v>30.810047814539484</v>
      </c>
      <c r="C237">
        <v>34.431369338124576</v>
      </c>
      <c r="D237">
        <v>37.951662933699765</v>
      </c>
      <c r="E237">
        <v>41.252941529723167</v>
      </c>
      <c r="F237">
        <v>44.345569434460636</v>
      </c>
      <c r="G237">
        <v>47.239456137308721</v>
      </c>
      <c r="H237">
        <v>49.944075729584092</v>
      </c>
      <c r="I237">
        <v>62.677398234685029</v>
      </c>
      <c r="J237">
        <v>70.331885869519553</v>
      </c>
      <c r="K237">
        <v>74.60681387102521</v>
      </c>
      <c r="L237">
        <v>76.312150151868423</v>
      </c>
      <c r="M237">
        <v>72.904634557370002</v>
      </c>
      <c r="N237">
        <v>67.283719894091831</v>
      </c>
      <c r="O237">
        <v>54.885224050154889</v>
      </c>
      <c r="P237">
        <v>39.979987002945748</v>
      </c>
      <c r="Q237">
        <v>25.832928574577515</v>
      </c>
      <c r="R237">
        <v>18.469907624882111</v>
      </c>
      <c r="S237">
        <v>10.44641698908541</v>
      </c>
      <c r="T237">
        <v>34.738221420978554</v>
      </c>
      <c r="U237">
        <v>38.317042512411305</v>
      </c>
      <c r="V237">
        <v>45.046013168776945</v>
      </c>
      <c r="W237">
        <v>53.589733260533123</v>
      </c>
      <c r="X237">
        <v>66.015535311527771</v>
      </c>
      <c r="Y237">
        <v>77.424850828430309</v>
      </c>
      <c r="Z237">
        <v>78.78608786263834</v>
      </c>
      <c r="AA237">
        <v>69.378670899492434</v>
      </c>
      <c r="AB237">
        <v>57.103777328093507</v>
      </c>
      <c r="AC237">
        <v>42.66836911106499</v>
      </c>
      <c r="AD237">
        <v>21.478921389173621</v>
      </c>
      <c r="AE237">
        <v>11.780790611982187</v>
      </c>
      <c r="AF237">
        <v>27.563873402499731</v>
      </c>
      <c r="AG237">
        <v>30.808397421959178</v>
      </c>
      <c r="AH237">
        <v>36.931129199367433</v>
      </c>
      <c r="AI237">
        <v>44.760907470898019</v>
      </c>
      <c r="AJ237">
        <v>56.343287208344073</v>
      </c>
      <c r="AK237">
        <v>67.710412422104866</v>
      </c>
      <c r="AL237">
        <v>70.183403910950574</v>
      </c>
      <c r="AM237">
        <v>64.36383680153854</v>
      </c>
      <c r="AN237">
        <v>55.551975087089545</v>
      </c>
      <c r="AO237">
        <v>45.129184658203521</v>
      </c>
      <c r="AP237">
        <v>31.076163957861404</v>
      </c>
      <c r="AQ237">
        <v>25.664939074586112</v>
      </c>
      <c r="AR237">
        <v>27.744648234942147</v>
      </c>
      <c r="AS237">
        <v>30.953556371899616</v>
      </c>
      <c r="AT237">
        <v>37.012319606440911</v>
      </c>
      <c r="AU237">
        <v>44.768068416170813</v>
      </c>
      <c r="AV237">
        <v>56.266099643736617</v>
      </c>
      <c r="AW237">
        <v>67.624300400714603</v>
      </c>
      <c r="AX237">
        <v>70.200085462152686</v>
      </c>
      <c r="AY237">
        <v>64.653431474251462</v>
      </c>
      <c r="AZ237">
        <v>56.047017416581063</v>
      </c>
      <c r="BA237">
        <v>45.763209986946428</v>
      </c>
      <c r="BB237">
        <v>31.648137297463073</v>
      </c>
      <c r="BC237">
        <v>26.136899305883102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4731619014</v>
      </c>
      <c r="C238">
        <v>47.156003682864849</v>
      </c>
      <c r="D238">
        <v>51.365800003980446</v>
      </c>
      <c r="E238">
        <v>55.32348192638127</v>
      </c>
      <c r="F238">
        <v>59.041268186581647</v>
      </c>
      <c r="G238">
        <v>62.530828425874098</v>
      </c>
      <c r="H238">
        <v>65.803307024532714</v>
      </c>
      <c r="I238">
        <v>81.442915603435821</v>
      </c>
      <c r="J238">
        <v>91.262203752345428</v>
      </c>
      <c r="K238">
        <v>97.277678233464869</v>
      </c>
      <c r="L238">
        <v>101.63361544391257</v>
      </c>
      <c r="M238">
        <v>100.29430299871522</v>
      </c>
      <c r="N238">
        <v>96.466772120079668</v>
      </c>
      <c r="O238">
        <v>87.185454586034069</v>
      </c>
      <c r="P238">
        <v>75.761574898978722</v>
      </c>
      <c r="Q238">
        <v>63.891864289540926</v>
      </c>
      <c r="R238">
        <v>55.704338368280645</v>
      </c>
      <c r="S238">
        <v>42.71570804622489</v>
      </c>
      <c r="T238">
        <v>54.30411250705744</v>
      </c>
      <c r="U238">
        <v>57.511207860141269</v>
      </c>
      <c r="V238">
        <v>63.57742787696678</v>
      </c>
      <c r="W238">
        <v>71.370351946888277</v>
      </c>
      <c r="X238">
        <v>83.021959510406404</v>
      </c>
      <c r="Y238">
        <v>94.907045093264657</v>
      </c>
      <c r="Z238">
        <v>98.191860232553154</v>
      </c>
      <c r="AA238">
        <v>93.821885253969484</v>
      </c>
      <c r="AB238">
        <v>86.081332871393855</v>
      </c>
      <c r="AC238">
        <v>76.16749934222004</v>
      </c>
      <c r="AD238">
        <v>58.283504722645496</v>
      </c>
      <c r="AE238">
        <v>47.044872905883381</v>
      </c>
      <c r="AF238">
        <v>34.149398394637473</v>
      </c>
      <c r="AG238">
        <v>37.902383540449819</v>
      </c>
      <c r="AH238">
        <v>45.045547756062817</v>
      </c>
      <c r="AI238">
        <v>54.32895424101303</v>
      </c>
      <c r="AJ238">
        <v>68.559040237401788</v>
      </c>
      <c r="AK238">
        <v>84.198110872950735</v>
      </c>
      <c r="AL238">
        <v>89.958323707098742</v>
      </c>
      <c r="AM238">
        <v>88.534360705113315</v>
      </c>
      <c r="AN238">
        <v>82.206602945055224</v>
      </c>
      <c r="AO238">
        <v>73.558337559522172</v>
      </c>
      <c r="AP238">
        <v>60.506163304173548</v>
      </c>
      <c r="AQ238">
        <v>55.512195325698734</v>
      </c>
      <c r="AR238">
        <v>34.32079029957076</v>
      </c>
      <c r="AS238">
        <v>38.032106910206657</v>
      </c>
      <c r="AT238">
        <v>45.100549242673424</v>
      </c>
      <c r="AU238">
        <v>54.297879777877725</v>
      </c>
      <c r="AV238">
        <v>68.431931418728169</v>
      </c>
      <c r="AW238">
        <v>84.071903011980822</v>
      </c>
      <c r="AX238">
        <v>89.971856574058435</v>
      </c>
      <c r="AY238">
        <v>88.92315125561143</v>
      </c>
      <c r="AZ238">
        <v>82.900237953562126</v>
      </c>
      <c r="BA238">
        <v>74.500708711552477</v>
      </c>
      <c r="BB238">
        <v>61.502014486983505</v>
      </c>
      <c r="BC238">
        <v>56.406723562186237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837471566</v>
      </c>
      <c r="C239">
        <v>68.900538978693135</v>
      </c>
      <c r="D239">
        <v>70.572691571446015</v>
      </c>
      <c r="E239">
        <v>72.119320229040028</v>
      </c>
      <c r="F239">
        <v>73.546427065836468</v>
      </c>
      <c r="G239">
        <v>74.859752620516645</v>
      </c>
      <c r="H239">
        <v>76.064786941609512</v>
      </c>
      <c r="I239">
        <v>81.299342162623262</v>
      </c>
      <c r="J239">
        <v>83.737800361942192</v>
      </c>
      <c r="K239">
        <v>84.244094322206763</v>
      </c>
      <c r="L239">
        <v>81.480718170103131</v>
      </c>
      <c r="M239">
        <v>76.01398165825924</v>
      </c>
      <c r="N239">
        <v>69.537452333128243</v>
      </c>
      <c r="O239">
        <v>56.763613810518827</v>
      </c>
      <c r="P239">
        <v>41.765637931758874</v>
      </c>
      <c r="Q239">
        <v>27.089974821296327</v>
      </c>
      <c r="R239">
        <v>19.408044846878081</v>
      </c>
      <c r="S239">
        <v>11.76510005598333</v>
      </c>
      <c r="T239">
        <v>64.492801932415702</v>
      </c>
      <c r="U239">
        <v>66.149614876155056</v>
      </c>
      <c r="V239">
        <v>69.179938882322205</v>
      </c>
      <c r="W239">
        <v>72.820311481640033</v>
      </c>
      <c r="X239">
        <v>77.42026767479642</v>
      </c>
      <c r="Y239">
        <v>79.341547557770369</v>
      </c>
      <c r="Z239">
        <v>76.08131237609831</v>
      </c>
      <c r="AA239">
        <v>64.563397686924063</v>
      </c>
      <c r="AB239">
        <v>53.645304594397977</v>
      </c>
      <c r="AC239">
        <v>42.068421965005058</v>
      </c>
      <c r="AD239">
        <v>25.244069853790908</v>
      </c>
      <c r="AE239">
        <v>16.261896126560025</v>
      </c>
      <c r="AF239">
        <v>49.185204774676372</v>
      </c>
      <c r="AG239">
        <v>50.575281202983462</v>
      </c>
      <c r="AH239">
        <v>53.18038470415329</v>
      </c>
      <c r="AI239">
        <v>56.464042787421761</v>
      </c>
      <c r="AJ239">
        <v>61.140416275066379</v>
      </c>
      <c r="AK239">
        <v>65.043584483583317</v>
      </c>
      <c r="AL239">
        <v>64.673378298998742</v>
      </c>
      <c r="AM239">
        <v>58.629388606592087</v>
      </c>
      <c r="AN239">
        <v>51.141165163645155</v>
      </c>
      <c r="AO239">
        <v>41.823826466896449</v>
      </c>
      <c r="AP239">
        <v>27.483496895939417</v>
      </c>
      <c r="AQ239">
        <v>23.046369151396505</v>
      </c>
      <c r="AR239">
        <v>49.287505348300094</v>
      </c>
      <c r="AS239">
        <v>50.650772151006123</v>
      </c>
      <c r="AT239">
        <v>53.207881999496124</v>
      </c>
      <c r="AU239">
        <v>56.436433381244832</v>
      </c>
      <c r="AV239">
        <v>61.051796648752195</v>
      </c>
      <c r="AW239">
        <v>64.957687887492114</v>
      </c>
      <c r="AX239">
        <v>64.677979284677093</v>
      </c>
      <c r="AY239">
        <v>58.869246449929776</v>
      </c>
      <c r="AZ239">
        <v>51.56382359493027</v>
      </c>
      <c r="BA239">
        <v>42.383879442522904</v>
      </c>
      <c r="BB239">
        <v>28.029654040348863</v>
      </c>
      <c r="BC239">
        <v>23.481587297536286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1882409062</v>
      </c>
      <c r="C240">
        <v>68.877307765385922</v>
      </c>
      <c r="D240">
        <v>70.842730599788638</v>
      </c>
      <c r="E240">
        <v>72.678806900929033</v>
      </c>
      <c r="F240">
        <v>74.391826110095508</v>
      </c>
      <c r="G240">
        <v>75.987796299787846</v>
      </c>
      <c r="H240">
        <v>77.47245633577954</v>
      </c>
      <c r="I240">
        <v>84.333191983483815</v>
      </c>
      <c r="J240">
        <v>88.285538032413797</v>
      </c>
      <c r="K240">
        <v>90.275801705698854</v>
      </c>
      <c r="L240">
        <v>90.374258380086289</v>
      </c>
      <c r="M240">
        <v>87.637328523421857</v>
      </c>
      <c r="N240">
        <v>83.730740089076335</v>
      </c>
      <c r="O240">
        <v>75.467733827427466</v>
      </c>
      <c r="P240">
        <v>65.383248465695701</v>
      </c>
      <c r="Q240">
        <v>54.570552188223864</v>
      </c>
      <c r="R240">
        <v>47.523253744719</v>
      </c>
      <c r="S240">
        <v>37.822431290929003</v>
      </c>
      <c r="T240">
        <v>64.411321199573237</v>
      </c>
      <c r="U240">
        <v>66.524662917950636</v>
      </c>
      <c r="V240">
        <v>70.475216058596899</v>
      </c>
      <c r="W240">
        <v>75.433654713800777</v>
      </c>
      <c r="X240">
        <v>82.443752714478066</v>
      </c>
      <c r="Y240">
        <v>88.201095990030822</v>
      </c>
      <c r="Z240">
        <v>87.744714506968265</v>
      </c>
      <c r="AA240">
        <v>79.369181784649314</v>
      </c>
      <c r="AB240">
        <v>69.499065236260307</v>
      </c>
      <c r="AC240">
        <v>57.683480719096238</v>
      </c>
      <c r="AD240">
        <v>38.373205657282888</v>
      </c>
      <c r="AE240">
        <v>28.780129533426123</v>
      </c>
      <c r="AF240">
        <v>52.511397282604193</v>
      </c>
      <c r="AG240">
        <v>53.941891022697625</v>
      </c>
      <c r="AH240">
        <v>56.658378996939717</v>
      </c>
      <c r="AI240">
        <v>60.168838162051877</v>
      </c>
      <c r="AJ240">
        <v>65.454894779565308</v>
      </c>
      <c r="AK240">
        <v>70.840889735957347</v>
      </c>
      <c r="AL240">
        <v>71.957119680395309</v>
      </c>
      <c r="AM240">
        <v>68.174415822596927</v>
      </c>
      <c r="AN240">
        <v>61.891174452881408</v>
      </c>
      <c r="AO240">
        <v>53.103687429857935</v>
      </c>
      <c r="AP240">
        <v>38.26388856002977</v>
      </c>
      <c r="AQ240">
        <v>34.198373257461192</v>
      </c>
      <c r="AR240">
        <v>52.654538816399238</v>
      </c>
      <c r="AS240">
        <v>54.049920916548132</v>
      </c>
      <c r="AT240">
        <v>56.703484731489773</v>
      </c>
      <c r="AU240">
        <v>60.141530450827581</v>
      </c>
      <c r="AV240">
        <v>65.346885765432816</v>
      </c>
      <c r="AW240">
        <v>70.735325667447555</v>
      </c>
      <c r="AX240">
        <v>71.968014535080457</v>
      </c>
      <c r="AY240">
        <v>68.490237167159734</v>
      </c>
      <c r="AZ240">
        <v>62.446283865189095</v>
      </c>
      <c r="BA240">
        <v>53.842307306301159</v>
      </c>
      <c r="BB240">
        <v>38.996290304424832</v>
      </c>
      <c r="BC240">
        <v>34.791625371380505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251417808</v>
      </c>
      <c r="C241">
        <v>64.109024900760318</v>
      </c>
      <c r="D241">
        <v>63.823303581534432</v>
      </c>
      <c r="E241">
        <v>63.552868037888636</v>
      </c>
      <c r="F241">
        <v>63.296558332255891</v>
      </c>
      <c r="G241">
        <v>63.053279628601175</v>
      </c>
      <c r="H241">
        <v>62.821999019581149</v>
      </c>
      <c r="I241">
        <v>61.635500802175727</v>
      </c>
      <c r="J241">
        <v>60.755518747954845</v>
      </c>
      <c r="K241">
        <v>59.950295761104222</v>
      </c>
      <c r="L241">
        <v>58.376178872147285</v>
      </c>
      <c r="M241">
        <v>56.615046265325525</v>
      </c>
      <c r="N241">
        <v>54.591508011511344</v>
      </c>
      <c r="O241">
        <v>49.96738681268716</v>
      </c>
      <c r="P241">
        <v>42.81673399904026</v>
      </c>
      <c r="Q241">
        <v>33.307498049750876</v>
      </c>
      <c r="R241">
        <v>27.232693313911163</v>
      </c>
      <c r="S241">
        <v>20.92352814180451</v>
      </c>
      <c r="T241">
        <v>62.722713266116848</v>
      </c>
      <c r="U241">
        <v>62.938887413054729</v>
      </c>
      <c r="V241">
        <v>63.306831288096681</v>
      </c>
      <c r="W241">
        <v>63.676449894654247</v>
      </c>
      <c r="X241">
        <v>63.86587128852414</v>
      </c>
      <c r="Y241">
        <v>62.80924356617659</v>
      </c>
      <c r="Z241">
        <v>60.56831944203936</v>
      </c>
      <c r="AA241">
        <v>54.66530882390748</v>
      </c>
      <c r="AB241">
        <v>48.818290891084814</v>
      </c>
      <c r="AC241">
        <v>41.516279067963168</v>
      </c>
      <c r="AD241">
        <v>27.842392228905332</v>
      </c>
      <c r="AE241">
        <v>21.094930914366607</v>
      </c>
      <c r="AF241">
        <v>50.400648257574382</v>
      </c>
      <c r="AG241">
        <v>50.561750544164049</v>
      </c>
      <c r="AH241">
        <v>50.874012521206978</v>
      </c>
      <c r="AI241">
        <v>51.288684004882072</v>
      </c>
      <c r="AJ241">
        <v>51.92482743296631</v>
      </c>
      <c r="AK241">
        <v>52.525861833612048</v>
      </c>
      <c r="AL241">
        <v>52.274783629007381</v>
      </c>
      <c r="AM241">
        <v>50.009481006106704</v>
      </c>
      <c r="AN241">
        <v>46.540440706512797</v>
      </c>
      <c r="AO241">
        <v>41.053925476272141</v>
      </c>
      <c r="AP241">
        <v>29.438551781791126</v>
      </c>
      <c r="AQ241">
        <v>25.125583196919514</v>
      </c>
      <c r="AR241">
        <v>50.466317563259906</v>
      </c>
      <c r="AS241">
        <v>50.605866267577071</v>
      </c>
      <c r="AT241">
        <v>50.879569879252188</v>
      </c>
      <c r="AU241">
        <v>51.250094207384649</v>
      </c>
      <c r="AV241">
        <v>51.838176100565335</v>
      </c>
      <c r="AW241">
        <v>52.447756193495437</v>
      </c>
      <c r="AX241">
        <v>52.279980228663241</v>
      </c>
      <c r="AY241">
        <v>50.233965716899242</v>
      </c>
      <c r="AZ241">
        <v>46.946484357777706</v>
      </c>
      <c r="BA241">
        <v>41.615894997192314</v>
      </c>
      <c r="BB241">
        <v>30.044146192817408</v>
      </c>
      <c r="BC241">
        <v>25.614230806456501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1.978207549005568</v>
      </c>
      <c r="BM241">
        <v>200</v>
      </c>
    </row>
    <row r="242" spans="1:65" x14ac:dyDescent="0.25">
      <c r="A242">
        <v>480</v>
      </c>
      <c r="B242">
        <v>59.044719853558334</v>
      </c>
      <c r="C242">
        <v>59.359533476055283</v>
      </c>
      <c r="D242">
        <v>59.66797315180829</v>
      </c>
      <c r="E242">
        <v>59.959349454102238</v>
      </c>
      <c r="F242">
        <v>60.234116870179001</v>
      </c>
      <c r="G242">
        <v>60.492720981704799</v>
      </c>
      <c r="H242">
        <v>60.735598543388832</v>
      </c>
      <c r="I242">
        <v>61.885974233358425</v>
      </c>
      <c r="J242">
        <v>62.592701192567823</v>
      </c>
      <c r="K242">
        <v>62.905259867577641</v>
      </c>
      <c r="L242">
        <v>62.622015085902277</v>
      </c>
      <c r="M242">
        <v>61.468496868883406</v>
      </c>
      <c r="N242">
        <v>59.76670142708938</v>
      </c>
      <c r="O242">
        <v>55.610473701133976</v>
      </c>
      <c r="P242">
        <v>49.367030312504816</v>
      </c>
      <c r="Q242">
        <v>41.633629921350931</v>
      </c>
      <c r="R242">
        <v>37.039489145333711</v>
      </c>
      <c r="S242">
        <v>32.720996892788705</v>
      </c>
      <c r="T242">
        <v>49.140289791641464</v>
      </c>
      <c r="U242">
        <v>50.505617423032625</v>
      </c>
      <c r="V242">
        <v>53.02469470685238</v>
      </c>
      <c r="W242">
        <v>56.108747497217308</v>
      </c>
      <c r="X242">
        <v>60.228004127629575</v>
      </c>
      <c r="Y242">
        <v>62.917542918070403</v>
      </c>
      <c r="Z242">
        <v>61.714069749941245</v>
      </c>
      <c r="AA242">
        <v>55.553625069356336</v>
      </c>
      <c r="AB242">
        <v>49.681866410512534</v>
      </c>
      <c r="AC242">
        <v>43.770518210426367</v>
      </c>
      <c r="AD242">
        <v>34.631715634392407</v>
      </c>
      <c r="AE242">
        <v>27.644844379955124</v>
      </c>
      <c r="AF242">
        <v>49.595543471756962</v>
      </c>
      <c r="AG242">
        <v>50.140205228322856</v>
      </c>
      <c r="AH242">
        <v>51.181745503142487</v>
      </c>
      <c r="AI242">
        <v>52.543624087042772</v>
      </c>
      <c r="AJ242">
        <v>54.63736100201934</v>
      </c>
      <c r="AK242">
        <v>56.901074853331764</v>
      </c>
      <c r="AL242">
        <v>57.413666105490258</v>
      </c>
      <c r="AM242">
        <v>55.645123685655811</v>
      </c>
      <c r="AN242">
        <v>52.394196115067778</v>
      </c>
      <c r="AO242">
        <v>47.359438141422181</v>
      </c>
      <c r="AP242">
        <v>37.262714036051939</v>
      </c>
      <c r="AQ242">
        <v>33.646420137159943</v>
      </c>
      <c r="AR242">
        <v>49.696941241126197</v>
      </c>
      <c r="AS242">
        <v>50.211765603355303</v>
      </c>
      <c r="AT242">
        <v>51.200039119354763</v>
      </c>
      <c r="AU242">
        <v>52.501145691603298</v>
      </c>
      <c r="AV242">
        <v>54.529111966767211</v>
      </c>
      <c r="AW242">
        <v>56.804218133248639</v>
      </c>
      <c r="AX242">
        <v>57.425825585959501</v>
      </c>
      <c r="AY242">
        <v>55.93304074673226</v>
      </c>
      <c r="AZ242">
        <v>52.895739322486939</v>
      </c>
      <c r="BA242">
        <v>48.02341155494279</v>
      </c>
      <c r="BB242">
        <v>37.925398096968628</v>
      </c>
      <c r="BC242">
        <v>34.206675245166686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83246887</v>
      </c>
      <c r="C243">
        <v>59.113729924684876</v>
      </c>
      <c r="D243">
        <v>59.091748073306015</v>
      </c>
      <c r="E243">
        <v>59.043373786490243</v>
      </c>
      <c r="F243">
        <v>58.970290560910534</v>
      </c>
      <c r="G243">
        <v>58.874098635020992</v>
      </c>
      <c r="H243">
        <v>58.756318762287833</v>
      </c>
      <c r="I243">
        <v>57.672316641919906</v>
      </c>
      <c r="J243">
        <v>56.20452511663855</v>
      </c>
      <c r="K243">
        <v>54.439861171846971</v>
      </c>
      <c r="L243">
        <v>50.609021833171589</v>
      </c>
      <c r="M243">
        <v>46.858399296463709</v>
      </c>
      <c r="N243">
        <v>43.475825837366244</v>
      </c>
      <c r="O243">
        <v>38.103258516354046</v>
      </c>
      <c r="P243">
        <v>32.992851842148092</v>
      </c>
      <c r="Q243">
        <v>28.727887809304463</v>
      </c>
      <c r="R243">
        <v>26.515308065209812</v>
      </c>
      <c r="S243">
        <v>23.96664961970378</v>
      </c>
      <c r="T243">
        <v>51.844740409929116</v>
      </c>
      <c r="U243">
        <v>52.623406979899201</v>
      </c>
      <c r="V243">
        <v>53.924997347022732</v>
      </c>
      <c r="W243">
        <v>55.188379592732844</v>
      </c>
      <c r="X243">
        <v>55.766339445124032</v>
      </c>
      <c r="Y243">
        <v>52.32569223020338</v>
      </c>
      <c r="Z243">
        <v>46.360201922203693</v>
      </c>
      <c r="AA243">
        <v>34.816873620594627</v>
      </c>
      <c r="AB243">
        <v>27.539890792515411</v>
      </c>
      <c r="AC243">
        <v>23.091110298442548</v>
      </c>
      <c r="AD243">
        <v>20.676459185270044</v>
      </c>
      <c r="AE243">
        <v>15.148963158355331</v>
      </c>
      <c r="AF243">
        <v>45.615007987158606</v>
      </c>
      <c r="AG243">
        <v>46.205516990270517</v>
      </c>
      <c r="AH243">
        <v>47.230230487692872</v>
      </c>
      <c r="AI243">
        <v>48.324617009213313</v>
      </c>
      <c r="AJ243">
        <v>49.237344797582111</v>
      </c>
      <c r="AK243">
        <v>47.894695082879721</v>
      </c>
      <c r="AL243">
        <v>44.544728571157819</v>
      </c>
      <c r="AM243">
        <v>37.123654669964232</v>
      </c>
      <c r="AN243">
        <v>31.558867612919705</v>
      </c>
      <c r="AO243">
        <v>26.973630319661947</v>
      </c>
      <c r="AP243">
        <v>22.968787995144776</v>
      </c>
      <c r="AQ243">
        <v>20.48383417911845</v>
      </c>
      <c r="AR243">
        <v>45.596357664388769</v>
      </c>
      <c r="AS243">
        <v>46.174332285481917</v>
      </c>
      <c r="AT243">
        <v>47.177361868164169</v>
      </c>
      <c r="AU243">
        <v>48.248807873750785</v>
      </c>
      <c r="AV243">
        <v>49.143500699197482</v>
      </c>
      <c r="AW243">
        <v>47.834344748123172</v>
      </c>
      <c r="AX243">
        <v>44.5667917413544</v>
      </c>
      <c r="AY243">
        <v>37.332874232405274</v>
      </c>
      <c r="AZ243">
        <v>31.91096955754244</v>
      </c>
      <c r="BA243">
        <v>27.437264222686871</v>
      </c>
      <c r="BB243">
        <v>23.428617915099078</v>
      </c>
      <c r="BC243">
        <v>20.866553435505072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39199580734</v>
      </c>
      <c r="C244">
        <v>56.154623026722362</v>
      </c>
      <c r="D244">
        <v>54.214442527937628</v>
      </c>
      <c r="E244">
        <v>52.371535852983598</v>
      </c>
      <c r="F244">
        <v>50.620793570600938</v>
      </c>
      <c r="G244">
        <v>48.957353476871063</v>
      </c>
      <c r="H244">
        <v>47.376589344583152</v>
      </c>
      <c r="I244">
        <v>39.396250898463201</v>
      </c>
      <c r="J244">
        <v>33.663707066227538</v>
      </c>
      <c r="K244">
        <v>29.260309610119119</v>
      </c>
      <c r="L244">
        <v>23.134851638675347</v>
      </c>
      <c r="M244">
        <v>18.942171311054427</v>
      </c>
      <c r="N244">
        <v>15.620384350361061</v>
      </c>
      <c r="O244">
        <v>10.000950756997861</v>
      </c>
      <c r="P244">
        <v>3.1305316313992582</v>
      </c>
      <c r="Q244">
        <v>-3.2051718954698161</v>
      </c>
      <c r="R244">
        <v>-4.0418805157668016</v>
      </c>
      <c r="S244">
        <v>1.3908418086094194</v>
      </c>
      <c r="T244">
        <v>45.063979585472438</v>
      </c>
      <c r="U244">
        <v>45.049369471472225</v>
      </c>
      <c r="V244">
        <v>44.823826243591753</v>
      </c>
      <c r="W244">
        <v>44.058335898717189</v>
      </c>
      <c r="X244">
        <v>41.366772762488765</v>
      </c>
      <c r="Y244">
        <v>33.716294055151778</v>
      </c>
      <c r="Z244">
        <v>25.296191015676957</v>
      </c>
      <c r="AA244">
        <v>11.317715800566591</v>
      </c>
      <c r="AB244">
        <v>2.8236692415226776</v>
      </c>
      <c r="AC244">
        <v>-2.6758323427453905</v>
      </c>
      <c r="AD244">
        <v>-5.4334485089365527</v>
      </c>
      <c r="AE244">
        <v>-9.3607921783581816</v>
      </c>
      <c r="AF244">
        <v>48.176529997070311</v>
      </c>
      <c r="AG244">
        <v>47.978968644448031</v>
      </c>
      <c r="AH244">
        <v>47.449159012062715</v>
      </c>
      <c r="AI244">
        <v>46.392182567522035</v>
      </c>
      <c r="AJ244">
        <v>43.581624683976386</v>
      </c>
      <c r="AK244">
        <v>36.787878321955652</v>
      </c>
      <c r="AL244">
        <v>29.774079602035293</v>
      </c>
      <c r="AM244">
        <v>18.39687781634937</v>
      </c>
      <c r="AN244">
        <v>11.345329737945804</v>
      </c>
      <c r="AO244">
        <v>6.4558742770237654</v>
      </c>
      <c r="AP244">
        <v>3.8791962699949445</v>
      </c>
      <c r="AQ244">
        <v>1.7011209866510391</v>
      </c>
      <c r="AR244">
        <v>48.155463319324163</v>
      </c>
      <c r="AS244">
        <v>47.95428768112113</v>
      </c>
      <c r="AT244">
        <v>47.418520277095197</v>
      </c>
      <c r="AU244">
        <v>46.356006586503391</v>
      </c>
      <c r="AV244">
        <v>43.544072749084478</v>
      </c>
      <c r="AW244">
        <v>36.771369664893584</v>
      </c>
      <c r="AX244">
        <v>29.795087286336869</v>
      </c>
      <c r="AY244">
        <v>18.493484443797627</v>
      </c>
      <c r="AZ244">
        <v>11.492325254176192</v>
      </c>
      <c r="BA244">
        <v>6.6326475859494058</v>
      </c>
      <c r="BB244">
        <v>4.0140549970914261</v>
      </c>
      <c r="BC244">
        <v>1.7871118391882961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0.880033910955181</v>
      </c>
      <c r="BM244">
        <v>200</v>
      </c>
    </row>
    <row r="245" spans="1:65" x14ac:dyDescent="0.25">
      <c r="A245">
        <v>483</v>
      </c>
      <c r="B245">
        <v>53.110499554295394</v>
      </c>
      <c r="C245">
        <v>52.329989746789856</v>
      </c>
      <c r="D245">
        <v>51.579995580322766</v>
      </c>
      <c r="E245">
        <v>50.884835011540119</v>
      </c>
      <c r="F245">
        <v>50.241083459946978</v>
      </c>
      <c r="G245">
        <v>49.645494287034047</v>
      </c>
      <c r="H245">
        <v>49.094990426711767</v>
      </c>
      <c r="I245">
        <v>46.585868013331933</v>
      </c>
      <c r="J245">
        <v>45.170888247847778</v>
      </c>
      <c r="K245">
        <v>44.331754123895784</v>
      </c>
      <c r="L245">
        <v>43.542353042897929</v>
      </c>
      <c r="M245">
        <v>43.031952481692173</v>
      </c>
      <c r="N245">
        <v>42.315212894155351</v>
      </c>
      <c r="O245">
        <v>39.968502080630145</v>
      </c>
      <c r="P245">
        <v>35.499868620343726</v>
      </c>
      <c r="Q245">
        <v>30.398707222577052</v>
      </c>
      <c r="R245">
        <v>29.450264401947106</v>
      </c>
      <c r="S245">
        <v>33.591698784395312</v>
      </c>
      <c r="T245">
        <v>43.646348639844177</v>
      </c>
      <c r="U245">
        <v>44.685202012496319</v>
      </c>
      <c r="V245">
        <v>46.540985021721326</v>
      </c>
      <c r="W245">
        <v>48.6649852344595</v>
      </c>
      <c r="X245">
        <v>51.010328615965356</v>
      </c>
      <c r="Y245">
        <v>50.881490971769544</v>
      </c>
      <c r="Z245">
        <v>47.741312145742484</v>
      </c>
      <c r="AA245">
        <v>39.991192507990434</v>
      </c>
      <c r="AB245">
        <v>34.496020581519723</v>
      </c>
      <c r="AC245">
        <v>30.689937807961559</v>
      </c>
      <c r="AD245">
        <v>27.90723872899699</v>
      </c>
      <c r="AE245">
        <v>23.723589127383065</v>
      </c>
      <c r="AF245">
        <v>48.528927349831136</v>
      </c>
      <c r="AG245">
        <v>48.945835246223602</v>
      </c>
      <c r="AH245">
        <v>49.65881244497573</v>
      </c>
      <c r="AI245">
        <v>50.395034309336438</v>
      </c>
      <c r="AJ245">
        <v>50.923883672434748</v>
      </c>
      <c r="AK245">
        <v>49.769908206543711</v>
      </c>
      <c r="AL245">
        <v>47.346938074104003</v>
      </c>
      <c r="AM245">
        <v>42.612531779285462</v>
      </c>
      <c r="AN245">
        <v>39.773974364292755</v>
      </c>
      <c r="AO245">
        <v>38.470719993641545</v>
      </c>
      <c r="AP245">
        <v>39.78338663544627</v>
      </c>
      <c r="AQ245">
        <v>39.63675241204438</v>
      </c>
      <c r="AR245">
        <v>48.587742294090503</v>
      </c>
      <c r="AS245">
        <v>48.983019232641674</v>
      </c>
      <c r="AT245">
        <v>49.65754568899014</v>
      </c>
      <c r="AU245">
        <v>50.35040434777094</v>
      </c>
      <c r="AV245">
        <v>50.834678148341737</v>
      </c>
      <c r="AW245">
        <v>49.70222355463634</v>
      </c>
      <c r="AX245">
        <v>47.380576931016421</v>
      </c>
      <c r="AY245">
        <v>42.905547712065037</v>
      </c>
      <c r="AZ245">
        <v>40.28443293699349</v>
      </c>
      <c r="BA245">
        <v>39.174813412317171</v>
      </c>
      <c r="BB245">
        <v>40.572137072862056</v>
      </c>
      <c r="BC245">
        <v>40.372231973745606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36124398</v>
      </c>
      <c r="C246">
        <v>53.185302030559839</v>
      </c>
      <c r="D246">
        <v>52.003952237114071</v>
      </c>
      <c r="E246">
        <v>50.8836135667215</v>
      </c>
      <c r="F246">
        <v>49.820896839503362</v>
      </c>
      <c r="G246">
        <v>48.812583352373167</v>
      </c>
      <c r="H246">
        <v>47.855616950357309</v>
      </c>
      <c r="I246">
        <v>43.039604014381212</v>
      </c>
      <c r="J246">
        <v>39.600263138176231</v>
      </c>
      <c r="K246">
        <v>36.935829464471851</v>
      </c>
      <c r="L246">
        <v>33.120404042551314</v>
      </c>
      <c r="M246">
        <v>30.325850965325849</v>
      </c>
      <c r="N246">
        <v>27.951715942172161</v>
      </c>
      <c r="O246">
        <v>23.734626941416952</v>
      </c>
      <c r="P246">
        <v>18.763924909445258</v>
      </c>
      <c r="Q246">
        <v>15.461222059243788</v>
      </c>
      <c r="R246">
        <v>17.126248747481171</v>
      </c>
      <c r="S246">
        <v>25.910664190170671</v>
      </c>
      <c r="T246">
        <v>51.540929928956466</v>
      </c>
      <c r="U246">
        <v>51.128608698755087</v>
      </c>
      <c r="V246">
        <v>50.168675897286214</v>
      </c>
      <c r="W246">
        <v>48.508412996863811</v>
      </c>
      <c r="X246">
        <v>44.671486045818192</v>
      </c>
      <c r="Y246">
        <v>36.696988765982859</v>
      </c>
      <c r="Z246">
        <v>29.592403222864217</v>
      </c>
      <c r="AA246">
        <v>20.483549878373005</v>
      </c>
      <c r="AB246">
        <v>17.484604186191326</v>
      </c>
      <c r="AC246">
        <v>18.953692880500014</v>
      </c>
      <c r="AD246">
        <v>27.201587057771871</v>
      </c>
      <c r="AE246">
        <v>26.980275883195375</v>
      </c>
      <c r="AF246">
        <v>47.230801914507417</v>
      </c>
      <c r="AG246">
        <v>47.131774034706034</v>
      </c>
      <c r="AH246">
        <v>46.814372969642555</v>
      </c>
      <c r="AI246">
        <v>46.098106018914109</v>
      </c>
      <c r="AJ246">
        <v>44.049359388227401</v>
      </c>
      <c r="AK246">
        <v>39.040104877353237</v>
      </c>
      <c r="AL246">
        <v>34.120629253139022</v>
      </c>
      <c r="AM246">
        <v>27.370237059547929</v>
      </c>
      <c r="AN246">
        <v>24.865597321993143</v>
      </c>
      <c r="AO246">
        <v>25.693145421890328</v>
      </c>
      <c r="AP246">
        <v>32.519975908071942</v>
      </c>
      <c r="AQ246">
        <v>33.396666696285592</v>
      </c>
      <c r="AR246">
        <v>47.237261161437452</v>
      </c>
      <c r="AS246">
        <v>47.128549515957424</v>
      </c>
      <c r="AT246">
        <v>46.794031003441688</v>
      </c>
      <c r="AU246">
        <v>46.058787952972175</v>
      </c>
      <c r="AV246">
        <v>43.992250798530335</v>
      </c>
      <c r="AW246">
        <v>39.003206322053074</v>
      </c>
      <c r="AX246">
        <v>34.148571026315352</v>
      </c>
      <c r="AY246">
        <v>27.568890906479389</v>
      </c>
      <c r="AZ246">
        <v>25.221229139058416</v>
      </c>
      <c r="BA246">
        <v>26.210530920709253</v>
      </c>
      <c r="BB246">
        <v>33.169519371247858</v>
      </c>
      <c r="BC246">
        <v>34.049762868936867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8140932877</v>
      </c>
      <c r="C247">
        <v>52.253543546208206</v>
      </c>
      <c r="D247">
        <v>51.664536850662621</v>
      </c>
      <c r="E247">
        <v>51.080570110131617</v>
      </c>
      <c r="F247">
        <v>50.501819683745758</v>
      </c>
      <c r="G247">
        <v>49.928448140140397</v>
      </c>
      <c r="H247">
        <v>49.360604948752929</v>
      </c>
      <c r="I247">
        <v>46.076521238657961</v>
      </c>
      <c r="J247">
        <v>43.141602483901529</v>
      </c>
      <c r="K247">
        <v>40.396103638785654</v>
      </c>
      <c r="L247">
        <v>35.619017918681401</v>
      </c>
      <c r="M247">
        <v>31.737155649304157</v>
      </c>
      <c r="N247">
        <v>28.658564574464069</v>
      </c>
      <c r="O247">
        <v>24.495425650124179</v>
      </c>
      <c r="P247">
        <v>21.786023913359791</v>
      </c>
      <c r="Q247">
        <v>22.138437560975248</v>
      </c>
      <c r="R247">
        <v>24.746515270390596</v>
      </c>
      <c r="S247">
        <v>30.900314057226915</v>
      </c>
      <c r="T247">
        <v>50.095797503125482</v>
      </c>
      <c r="U247">
        <v>49.866189982020884</v>
      </c>
      <c r="V247">
        <v>49.231810337694789</v>
      </c>
      <c r="W247">
        <v>47.942032467822024</v>
      </c>
      <c r="X247">
        <v>44.506753644067977</v>
      </c>
      <c r="Y247">
        <v>36.468251451775153</v>
      </c>
      <c r="Z247">
        <v>28.780054804670023</v>
      </c>
      <c r="AA247">
        <v>18.356519194356672</v>
      </c>
      <c r="AB247">
        <v>14.590248091608318</v>
      </c>
      <c r="AC247">
        <v>15.940874527751239</v>
      </c>
      <c r="AD247">
        <v>26.2989827529473</v>
      </c>
      <c r="AE247">
        <v>27.92651573937578</v>
      </c>
      <c r="AF247">
        <v>49.658919403561747</v>
      </c>
      <c r="AG247">
        <v>49.241397609819728</v>
      </c>
      <c r="AH247">
        <v>48.287515546862821</v>
      </c>
      <c r="AI247">
        <v>46.672069428964207</v>
      </c>
      <c r="AJ247">
        <v>43.015766012189928</v>
      </c>
      <c r="AK247">
        <v>35.536101342163107</v>
      </c>
      <c r="AL247">
        <v>28.893689545132009</v>
      </c>
      <c r="AM247">
        <v>20.333651502922184</v>
      </c>
      <c r="AN247">
        <v>17.363295215890446</v>
      </c>
      <c r="AO247">
        <v>18.59984244547211</v>
      </c>
      <c r="AP247">
        <v>27.654596530718376</v>
      </c>
      <c r="AQ247">
        <v>29.506404037317122</v>
      </c>
      <c r="AR247">
        <v>49.699607658083217</v>
      </c>
      <c r="AS247">
        <v>49.271405224607172</v>
      </c>
      <c r="AT247">
        <v>48.298359631674806</v>
      </c>
      <c r="AU247">
        <v>46.660866817016604</v>
      </c>
      <c r="AV247">
        <v>42.980407467011624</v>
      </c>
      <c r="AW247">
        <v>35.507716543917574</v>
      </c>
      <c r="AX247">
        <v>28.914091404140667</v>
      </c>
      <c r="AY247">
        <v>20.48680644353297</v>
      </c>
      <c r="AZ247">
        <v>17.634736818048292</v>
      </c>
      <c r="BA247">
        <v>18.986554637369437</v>
      </c>
      <c r="BB247">
        <v>28.131848472010834</v>
      </c>
      <c r="BC247">
        <v>30.029032633573927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1.172549387491966</v>
      </c>
      <c r="BM247">
        <v>200</v>
      </c>
    </row>
    <row r="248" spans="1:65" x14ac:dyDescent="0.25">
      <c r="A248">
        <v>486</v>
      </c>
      <c r="B248">
        <v>62.687070958879069</v>
      </c>
      <c r="C248">
        <v>58.151651973223572</v>
      </c>
      <c r="D248">
        <v>53.698030902178466</v>
      </c>
      <c r="E248">
        <v>49.475459258034874</v>
      </c>
      <c r="F248">
        <v>45.473129043944461</v>
      </c>
      <c r="G248">
        <v>41.680711956920618</v>
      </c>
      <c r="H248">
        <v>38.088338672316588</v>
      </c>
      <c r="I248">
        <v>20.23534405564617</v>
      </c>
      <c r="J248">
        <v>7.9260155689994676</v>
      </c>
      <c r="K248">
        <v>-0.79660232815477461</v>
      </c>
      <c r="L248">
        <v>-10.665449792992277</v>
      </c>
      <c r="M248">
        <v>-14.558151656045847</v>
      </c>
      <c r="N248">
        <v>-15.463819441533106</v>
      </c>
      <c r="O248">
        <v>-14.015801405853553</v>
      </c>
      <c r="P248">
        <v>-10.911803040993886</v>
      </c>
      <c r="Q248">
        <v>-7.292034073603654</v>
      </c>
      <c r="R248">
        <v>-3.8836230748332672</v>
      </c>
      <c r="S248">
        <v>3.4776794746059494</v>
      </c>
      <c r="T248">
        <v>71.703191418320472</v>
      </c>
      <c r="U248">
        <v>66.777601289879499</v>
      </c>
      <c r="V248">
        <v>57.279288973789143</v>
      </c>
      <c r="W248">
        <v>44.637721811223095</v>
      </c>
      <c r="X248">
        <v>24.287463002555381</v>
      </c>
      <c r="Y248">
        <v>-1.1521198056931721</v>
      </c>
      <c r="Z248">
        <v>-14.409591311725576</v>
      </c>
      <c r="AA248">
        <v>-22.629990758281163</v>
      </c>
      <c r="AB248">
        <v>-21.452981978059075</v>
      </c>
      <c r="AC248">
        <v>-16.342238948345717</v>
      </c>
      <c r="AD248">
        <v>-5.0832999515571657</v>
      </c>
      <c r="AE248">
        <v>0.87158783921459371</v>
      </c>
      <c r="AF248">
        <v>55.727443729367764</v>
      </c>
      <c r="AG248">
        <v>52.00982532323227</v>
      </c>
      <c r="AH248">
        <v>44.778361640414808</v>
      </c>
      <c r="AI248">
        <v>35.010962394882995</v>
      </c>
      <c r="AJ248">
        <v>18.867419486913033</v>
      </c>
      <c r="AK248">
        <v>-2.4291605424682503</v>
      </c>
      <c r="AL248">
        <v>-14.372348895836106</v>
      </c>
      <c r="AM248">
        <v>-22.602500893293964</v>
      </c>
      <c r="AN248">
        <v>-21.364300982895447</v>
      </c>
      <c r="AO248">
        <v>-14.87497886167602</v>
      </c>
      <c r="AP248">
        <v>-0.38223668260006782</v>
      </c>
      <c r="AQ248">
        <v>2.8084412600611759</v>
      </c>
      <c r="AR248">
        <v>55.655654998754969</v>
      </c>
      <c r="AS248">
        <v>51.956452698059955</v>
      </c>
      <c r="AT248">
        <v>44.75758280595786</v>
      </c>
      <c r="AU248">
        <v>35.02678409262154</v>
      </c>
      <c r="AV248">
        <v>18.921524249681589</v>
      </c>
      <c r="AW248">
        <v>-2.3779795771920744</v>
      </c>
      <c r="AX248">
        <v>-14.373916061731148</v>
      </c>
      <c r="AY248">
        <v>-22.718799042171153</v>
      </c>
      <c r="AZ248">
        <v>-21.537117131357057</v>
      </c>
      <c r="BA248">
        <v>-15.036498462053308</v>
      </c>
      <c r="BB248">
        <v>-0.37419603699781478</v>
      </c>
      <c r="BC248">
        <v>2.9077749228848675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9.039725801079058</v>
      </c>
      <c r="BM248">
        <v>200</v>
      </c>
    </row>
    <row r="249" spans="1:65" x14ac:dyDescent="0.25">
      <c r="A249">
        <v>487</v>
      </c>
      <c r="B249">
        <v>55.670130379573415</v>
      </c>
      <c r="C249">
        <v>50.326480311520747</v>
      </c>
      <c r="D249">
        <v>45.079430508020849</v>
      </c>
      <c r="E249">
        <v>40.104944021297008</v>
      </c>
      <c r="F249">
        <v>35.390389322431865</v>
      </c>
      <c r="G249">
        <v>30.923691300515504</v>
      </c>
      <c r="H249">
        <v>26.693307351025528</v>
      </c>
      <c r="I249">
        <v>5.6887396741505531</v>
      </c>
      <c r="J249">
        <v>-8.7809885308170319</v>
      </c>
      <c r="K249">
        <v>-18.969511261994267</v>
      </c>
      <c r="L249">
        <v>-30.286798504598618</v>
      </c>
      <c r="M249">
        <v>-34.404283354866756</v>
      </c>
      <c r="N249">
        <v>-34.889693450157324</v>
      </c>
      <c r="O249">
        <v>-31.879321720859053</v>
      </c>
      <c r="P249">
        <v>-26.416567621036016</v>
      </c>
      <c r="Q249">
        <v>-20.266288835180806</v>
      </c>
      <c r="R249">
        <v>-15.526253616656923</v>
      </c>
      <c r="S249">
        <v>-6.9320917811412084</v>
      </c>
      <c r="T249">
        <v>54.023811667730378</v>
      </c>
      <c r="U249">
        <v>49.04407282757532</v>
      </c>
      <c r="V249">
        <v>39.439851770932883</v>
      </c>
      <c r="W249">
        <v>26.65390267222373</v>
      </c>
      <c r="X249">
        <v>6.0611118865319664</v>
      </c>
      <c r="Y249">
        <v>-19.764424871675789</v>
      </c>
      <c r="Z249">
        <v>-33.243707105525822</v>
      </c>
      <c r="AA249">
        <v>-41.512827886026614</v>
      </c>
      <c r="AB249">
        <v>-40.086629828698022</v>
      </c>
      <c r="AC249">
        <v>-34.316574166732494</v>
      </c>
      <c r="AD249">
        <v>-20.573290045003549</v>
      </c>
      <c r="AE249">
        <v>-12.649003215206983</v>
      </c>
      <c r="AF249">
        <v>58.431906488489169</v>
      </c>
      <c r="AG249">
        <v>52.890050708342059</v>
      </c>
      <c r="AH249">
        <v>42.242227614748131</v>
      </c>
      <c r="AI249">
        <v>28.162747464144029</v>
      </c>
      <c r="AJ249">
        <v>5.7882847645780027</v>
      </c>
      <c r="AK249">
        <v>-21.40772827698985</v>
      </c>
      <c r="AL249">
        <v>-34.674013377361327</v>
      </c>
      <c r="AM249">
        <v>-41.156409946692399</v>
      </c>
      <c r="AN249">
        <v>-38.097602228002458</v>
      </c>
      <c r="AO249">
        <v>-31.287845477480992</v>
      </c>
      <c r="AP249">
        <v>-19.888520908872277</v>
      </c>
      <c r="AQ249">
        <v>-15.496673823995888</v>
      </c>
      <c r="AR249">
        <v>58.41810034266787</v>
      </c>
      <c r="AS249">
        <v>52.894610971954137</v>
      </c>
      <c r="AT249">
        <v>42.278684636742682</v>
      </c>
      <c r="AU249">
        <v>28.233356820908106</v>
      </c>
      <c r="AV249">
        <v>5.8878490106074182</v>
      </c>
      <c r="AW249">
        <v>-21.33975403514378</v>
      </c>
      <c r="AX249">
        <v>-34.701523016760561</v>
      </c>
      <c r="AY249">
        <v>-41.399521758965847</v>
      </c>
      <c r="AZ249">
        <v>-38.49132198505793</v>
      </c>
      <c r="BA249">
        <v>-31.772054117658669</v>
      </c>
      <c r="BB249">
        <v>-20.283856704212607</v>
      </c>
      <c r="BC249">
        <v>-15.777576566858853</v>
      </c>
      <c r="BD249">
        <v>2979.5393306708124</v>
      </c>
      <c r="BE249">
        <v>2979.5393306708124</v>
      </c>
      <c r="BF249">
        <v>2979.5393306708124</v>
      </c>
      <c r="BG249">
        <v>2979.5393306708124</v>
      </c>
      <c r="BH249">
        <v>2294.2452846165256</v>
      </c>
      <c r="BI249">
        <v>2294.2452846165256</v>
      </c>
      <c r="BJ249" t="s">
        <v>65</v>
      </c>
      <c r="BK249" t="s">
        <v>65</v>
      </c>
      <c r="BL249">
        <v>27.905581049663557</v>
      </c>
      <c r="BM249">
        <v>200</v>
      </c>
    </row>
    <row r="250" spans="1:65" x14ac:dyDescent="0.25">
      <c r="A250">
        <v>488</v>
      </c>
      <c r="B250">
        <v>46.620983749117372</v>
      </c>
      <c r="C250">
        <v>42.442709658560283</v>
      </c>
      <c r="D250">
        <v>38.336668520787192</v>
      </c>
      <c r="E250">
        <v>34.440951279918124</v>
      </c>
      <c r="F250">
        <v>30.746207738763033</v>
      </c>
      <c r="G250">
        <v>27.243485859407279</v>
      </c>
      <c r="H250">
        <v>23.924215033152148</v>
      </c>
      <c r="I250">
        <v>7.4252670553996012</v>
      </c>
      <c r="J250">
        <v>-3.9217537744997562</v>
      </c>
      <c r="K250">
        <v>-11.848881990399532</v>
      </c>
      <c r="L250">
        <v>-20.338031914694312</v>
      </c>
      <c r="M250">
        <v>-22.836034289608619</v>
      </c>
      <c r="N250">
        <v>-22.221741913044589</v>
      </c>
      <c r="O250">
        <v>-17.516238288443898</v>
      </c>
      <c r="P250">
        <v>-10.069778530205006</v>
      </c>
      <c r="Q250">
        <v>-2.798499098436297</v>
      </c>
      <c r="R250">
        <v>0.55079300613256055</v>
      </c>
      <c r="S250">
        <v>3.4909696914556947</v>
      </c>
      <c r="T250">
        <v>50.134445657347428</v>
      </c>
      <c r="U250">
        <v>45.680077178094841</v>
      </c>
      <c r="V250">
        <v>37.177920641848289</v>
      </c>
      <c r="W250">
        <v>26.066896084268667</v>
      </c>
      <c r="X250">
        <v>8.813603386233563</v>
      </c>
      <c r="Y250">
        <v>-10.947905852231946</v>
      </c>
      <c r="Z250">
        <v>-19.446111793632454</v>
      </c>
      <c r="AA250">
        <v>-21.478590330936409</v>
      </c>
      <c r="AB250">
        <v>-17.662162765168798</v>
      </c>
      <c r="AC250">
        <v>-12.05363494842765</v>
      </c>
      <c r="AD250">
        <v>-2.9580666010738805</v>
      </c>
      <c r="AE250">
        <v>3.8705253807502782</v>
      </c>
      <c r="AF250">
        <v>47.381631401511719</v>
      </c>
      <c r="AG250">
        <v>42.641627189506714</v>
      </c>
      <c r="AH250">
        <v>33.605749905711093</v>
      </c>
      <c r="AI250">
        <v>21.826805784220735</v>
      </c>
      <c r="AJ250">
        <v>3.6440424987699283</v>
      </c>
      <c r="AK250">
        <v>-16.814735554094366</v>
      </c>
      <c r="AL250">
        <v>-25.031985100717886</v>
      </c>
      <c r="AM250">
        <v>-25.32943788246471</v>
      </c>
      <c r="AN250">
        <v>-19.492706797336613</v>
      </c>
      <c r="AO250">
        <v>-11.617927072048243</v>
      </c>
      <c r="AP250">
        <v>-1.5208066359995165</v>
      </c>
      <c r="AQ250">
        <v>2.8665294200220375</v>
      </c>
      <c r="AR250">
        <v>47.378583487741601</v>
      </c>
      <c r="AS250">
        <v>42.646652640855322</v>
      </c>
      <c r="AT250">
        <v>33.624540215792599</v>
      </c>
      <c r="AU250">
        <v>21.859704642988934</v>
      </c>
      <c r="AV250">
        <v>3.6866951493661619</v>
      </c>
      <c r="AW250">
        <v>-16.789665869471406</v>
      </c>
      <c r="AX250">
        <v>-25.052254425714654</v>
      </c>
      <c r="AY250">
        <v>-25.442993134743087</v>
      </c>
      <c r="AZ250">
        <v>-19.659245949578061</v>
      </c>
      <c r="BA250">
        <v>-11.794503583344925</v>
      </c>
      <c r="BB250">
        <v>-1.5821173162426649</v>
      </c>
      <c r="BC250">
        <v>2.8914934536197063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29.680836781615888</v>
      </c>
      <c r="BM250">
        <v>200</v>
      </c>
    </row>
    <row r="251" spans="1:65" x14ac:dyDescent="0.25">
      <c r="A251">
        <v>489</v>
      </c>
      <c r="B251">
        <v>34.397325603105976</v>
      </c>
      <c r="C251">
        <v>28.672858285335931</v>
      </c>
      <c r="D251">
        <v>23.033093078633911</v>
      </c>
      <c r="E251">
        <v>17.667587311609445</v>
      </c>
      <c r="F251">
        <v>12.564123484617509</v>
      </c>
      <c r="G251">
        <v>7.7110093044836789</v>
      </c>
      <c r="H251">
        <v>3.0970554400767956</v>
      </c>
      <c r="I251">
        <v>-20.132715151117974</v>
      </c>
      <c r="J251">
        <v>-36.662901378891888</v>
      </c>
      <c r="K251">
        <v>-48.714477498885479</v>
      </c>
      <c r="L251">
        <v>-63.123380071822346</v>
      </c>
      <c r="M251">
        <v>-69.516100133142501</v>
      </c>
      <c r="N251">
        <v>-71.573813388142867</v>
      </c>
      <c r="O251">
        <v>-70.185831653598939</v>
      </c>
      <c r="P251">
        <v>-65.205836980708966</v>
      </c>
      <c r="Q251">
        <v>-58.94009603298479</v>
      </c>
      <c r="R251">
        <v>-54.750036774024252</v>
      </c>
      <c r="S251">
        <v>-48.616485100990012</v>
      </c>
      <c r="T251">
        <v>40.408966614457476</v>
      </c>
      <c r="U251">
        <v>34.010038633786394</v>
      </c>
      <c r="V251">
        <v>21.744174884780129</v>
      </c>
      <c r="W251">
        <v>5.5898112047365194</v>
      </c>
      <c r="X251">
        <v>-19.89735660213751</v>
      </c>
      <c r="Y251">
        <v>-50.486099393053586</v>
      </c>
      <c r="Z251">
        <v>-65.128731101003197</v>
      </c>
      <c r="AA251">
        <v>-72.018726096737197</v>
      </c>
      <c r="AB251">
        <v>-68.943686633145049</v>
      </c>
      <c r="AC251">
        <v>-62.370966202010891</v>
      </c>
      <c r="AD251">
        <v>-49.52340567162053</v>
      </c>
      <c r="AE251">
        <v>-40.288498521255725</v>
      </c>
      <c r="AF251">
        <v>35.624985558219826</v>
      </c>
      <c r="AG251">
        <v>29.390817560939752</v>
      </c>
      <c r="AH251">
        <v>17.441770197201347</v>
      </c>
      <c r="AI251">
        <v>1.7086803963294734</v>
      </c>
      <c r="AJ251">
        <v>-23.091326107532311</v>
      </c>
      <c r="AK251">
        <v>-52.781534592625313</v>
      </c>
      <c r="AL251">
        <v>-66.765923088768119</v>
      </c>
      <c r="AM251">
        <v>-72.829579383510534</v>
      </c>
      <c r="AN251">
        <v>-69.094568852141251</v>
      </c>
      <c r="AO251">
        <v>-61.985985479131244</v>
      </c>
      <c r="AP251">
        <v>-51.516277856877359</v>
      </c>
      <c r="AQ251">
        <v>-47.406347580409083</v>
      </c>
      <c r="AR251">
        <v>35.514481964003878</v>
      </c>
      <c r="AS251">
        <v>29.316387662321613</v>
      </c>
      <c r="AT251">
        <v>17.43146699208685</v>
      </c>
      <c r="AU251">
        <v>1.7707842996864813</v>
      </c>
      <c r="AV251">
        <v>-22.953978682484152</v>
      </c>
      <c r="AW251">
        <v>-52.665456860947756</v>
      </c>
      <c r="AX251">
        <v>-66.799991756536329</v>
      </c>
      <c r="AY251">
        <v>-73.253419217610769</v>
      </c>
      <c r="AZ251">
        <v>-69.833954529263593</v>
      </c>
      <c r="BA251">
        <v>-62.981111892347201</v>
      </c>
      <c r="BB251">
        <v>-52.531272772355919</v>
      </c>
      <c r="BC251">
        <v>-48.2472636615474</v>
      </c>
      <c r="BD251">
        <v>2610.574112928497</v>
      </c>
      <c r="BE251">
        <v>2610.574112928497</v>
      </c>
      <c r="BF251">
        <v>2610.574112928497</v>
      </c>
      <c r="BG251">
        <v>2610.574112928497</v>
      </c>
      <c r="BH251">
        <v>2010.1420669549429</v>
      </c>
      <c r="BI251">
        <v>2010.1420669549429</v>
      </c>
      <c r="BJ251" t="s">
        <v>65</v>
      </c>
      <c r="BK251" t="s">
        <v>65</v>
      </c>
      <c r="BL251">
        <v>27.72676273752321</v>
      </c>
      <c r="BM251">
        <v>200</v>
      </c>
    </row>
    <row r="252" spans="1:65" x14ac:dyDescent="0.25">
      <c r="A252">
        <v>490</v>
      </c>
      <c r="B252">
        <v>29.642494171627302</v>
      </c>
      <c r="C252">
        <v>23.221443915128344</v>
      </c>
      <c r="D252">
        <v>16.920869782897572</v>
      </c>
      <c r="E252">
        <v>10.952056452712759</v>
      </c>
      <c r="F252">
        <v>5.2996001217364004</v>
      </c>
      <c r="G252">
        <v>-5.1226438604126678E-2</v>
      </c>
      <c r="H252">
        <v>-5.1145028785611748</v>
      </c>
      <c r="I252">
        <v>-30.169229272841505</v>
      </c>
      <c r="J252">
        <v>-47.370843362292206</v>
      </c>
      <c r="K252">
        <v>-59.336731090690044</v>
      </c>
      <c r="L252">
        <v>-72.28775089125277</v>
      </c>
      <c r="M252">
        <v>-76.557035844832043</v>
      </c>
      <c r="N252">
        <v>-76.518835390632162</v>
      </c>
      <c r="O252">
        <v>-72.026641774674758</v>
      </c>
      <c r="P252">
        <v>-65.256890289478321</v>
      </c>
      <c r="Q252">
        <v>-59.773019456213007</v>
      </c>
      <c r="R252">
        <v>-57.317311331627558</v>
      </c>
      <c r="S252">
        <v>-53.921544742950992</v>
      </c>
      <c r="T252">
        <v>29.739966111343026</v>
      </c>
      <c r="U252">
        <v>23.31850296465425</v>
      </c>
      <c r="V252">
        <v>11.090803603895916</v>
      </c>
      <c r="W252">
        <v>-4.8231436651867412</v>
      </c>
      <c r="X252">
        <v>-29.345653166836307</v>
      </c>
      <c r="Y252">
        <v>-57.124907013187951</v>
      </c>
      <c r="Z252">
        <v>-68.805206823309561</v>
      </c>
      <c r="AA252">
        <v>-71.534097324479902</v>
      </c>
      <c r="AB252">
        <v>-67.040043272444251</v>
      </c>
      <c r="AC252">
        <v>-61.405090728771512</v>
      </c>
      <c r="AD252">
        <v>-54.499465487811499</v>
      </c>
      <c r="AE252">
        <v>-47.042358344084946</v>
      </c>
      <c r="AF252">
        <v>32.170457926767661</v>
      </c>
      <c r="AG252">
        <v>25.441695347708514</v>
      </c>
      <c r="AH252">
        <v>12.626738758813385</v>
      </c>
      <c r="AI252">
        <v>-4.053842713985512</v>
      </c>
      <c r="AJ252">
        <v>-29.749231844533249</v>
      </c>
      <c r="AK252">
        <v>-58.7775956020891</v>
      </c>
      <c r="AL252">
        <v>-70.681119209729246</v>
      </c>
      <c r="AM252">
        <v>-72.494156445661702</v>
      </c>
      <c r="AN252">
        <v>-66.368974348924027</v>
      </c>
      <c r="AO252">
        <v>-58.635486580186289</v>
      </c>
      <c r="AP252">
        <v>-50.770796096877433</v>
      </c>
      <c r="AQ252">
        <v>-46.018374631902823</v>
      </c>
      <c r="AR252">
        <v>32.08900525907471</v>
      </c>
      <c r="AS252">
        <v>25.392254248800054</v>
      </c>
      <c r="AT252">
        <v>12.633970506483113</v>
      </c>
      <c r="AU252">
        <v>-3.983235865293866</v>
      </c>
      <c r="AV252">
        <v>-29.615171147213612</v>
      </c>
      <c r="AW252">
        <v>-58.671526435847206</v>
      </c>
      <c r="AX252">
        <v>-70.722109901015415</v>
      </c>
      <c r="AY252">
        <v>-72.911174045551078</v>
      </c>
      <c r="AZ252">
        <v>-67.090399157620709</v>
      </c>
      <c r="BA252">
        <v>-59.606084192000417</v>
      </c>
      <c r="BB252">
        <v>-51.764279445553342</v>
      </c>
      <c r="BC252">
        <v>-46.850514334676603</v>
      </c>
      <c r="BD252">
        <v>2549.9849578417939</v>
      </c>
      <c r="BE252">
        <v>2549.9849578417939</v>
      </c>
      <c r="BF252">
        <v>2549.9849578417939</v>
      </c>
      <c r="BG252">
        <v>2549.9849578417939</v>
      </c>
      <c r="BH252">
        <v>1963.4884175381812</v>
      </c>
      <c r="BI252">
        <v>1963.4884175381812</v>
      </c>
      <c r="BJ252" t="s">
        <v>65</v>
      </c>
      <c r="BK252" t="s">
        <v>65</v>
      </c>
      <c r="BL252">
        <v>27.600735648960516</v>
      </c>
      <c r="BM252">
        <v>200</v>
      </c>
    </row>
    <row r="253" spans="1:65" x14ac:dyDescent="0.25">
      <c r="A253">
        <v>491</v>
      </c>
      <c r="B253">
        <v>19.232056486439831</v>
      </c>
      <c r="C253">
        <v>11.208391617544486</v>
      </c>
      <c r="D253">
        <v>3.3826129699230516</v>
      </c>
      <c r="E253">
        <v>-3.9844950089238522</v>
      </c>
      <c r="F253">
        <v>-10.916032937414998</v>
      </c>
      <c r="G253">
        <v>-17.434035495344432</v>
      </c>
      <c r="H253">
        <v>-23.559518444193557</v>
      </c>
      <c r="I253">
        <v>-53.128941881458239</v>
      </c>
      <c r="J253">
        <v>-72.452566370955836</v>
      </c>
      <c r="K253">
        <v>-85.05673287194135</v>
      </c>
      <c r="L253">
        <v>-97.010477284685436</v>
      </c>
      <c r="M253">
        <v>-99.431823622969404</v>
      </c>
      <c r="N253">
        <v>-97.974535120503063</v>
      </c>
      <c r="O253">
        <v>-93.158169492144893</v>
      </c>
      <c r="P253">
        <v>-90.184247432550237</v>
      </c>
      <c r="Q253">
        <v>-91.561062214624911</v>
      </c>
      <c r="R253">
        <v>-91.144341440059435</v>
      </c>
      <c r="S253">
        <v>-82.514045220287713</v>
      </c>
      <c r="T253">
        <v>16.593400341000514</v>
      </c>
      <c r="U253">
        <v>9.4602726181337164</v>
      </c>
      <c r="V253">
        <v>-4.1048561003036168</v>
      </c>
      <c r="W253">
        <v>-21.718166799890028</v>
      </c>
      <c r="X253">
        <v>-48.733471214529523</v>
      </c>
      <c r="Y253">
        <v>-79.051286529423777</v>
      </c>
      <c r="Z253">
        <v>-91.480031849938456</v>
      </c>
      <c r="AA253">
        <v>-93.833421097858192</v>
      </c>
      <c r="AB253">
        <v>-88.828126328617259</v>
      </c>
      <c r="AC253">
        <v>-83.286090779617069</v>
      </c>
      <c r="AD253">
        <v>-78.776778831360645</v>
      </c>
      <c r="AE253">
        <v>-72.598886875156339</v>
      </c>
      <c r="AF253">
        <v>17.550898844811773</v>
      </c>
      <c r="AG253">
        <v>9.6846963766450411</v>
      </c>
      <c r="AH253">
        <v>-5.2336325986258174</v>
      </c>
      <c r="AI253">
        <v>-24.505340423141632</v>
      </c>
      <c r="AJ253">
        <v>-53.742374081710423</v>
      </c>
      <c r="AK253">
        <v>-85.575873574036706</v>
      </c>
      <c r="AL253">
        <v>-97.378585229567079</v>
      </c>
      <c r="AM253">
        <v>-96.856692792789346</v>
      </c>
      <c r="AN253">
        <v>-89.283071434084064</v>
      </c>
      <c r="AO253">
        <v>-81.923816819898036</v>
      </c>
      <c r="AP253">
        <v>-78.78693251006402</v>
      </c>
      <c r="AQ253">
        <v>-74.221400710308487</v>
      </c>
      <c r="AR253">
        <v>22.857410795370029</v>
      </c>
      <c r="AS253">
        <v>14.758287497258909</v>
      </c>
      <c r="AT253">
        <v>-0.61511690945023623</v>
      </c>
      <c r="AU253">
        <v>-20.506933047425708</v>
      </c>
      <c r="AV253">
        <v>-50.79038592530928</v>
      </c>
      <c r="AW253">
        <v>-84.083526904866687</v>
      </c>
      <c r="AX253">
        <v>-96.850746233470559</v>
      </c>
      <c r="AY253">
        <v>-97.43198988473641</v>
      </c>
      <c r="AZ253">
        <v>-90.424191490415978</v>
      </c>
      <c r="BA253">
        <v>-83.513221290768826</v>
      </c>
      <c r="BB253">
        <v>-80.953762146498477</v>
      </c>
      <c r="BC253">
        <v>-76.715398364708079</v>
      </c>
      <c r="BD253">
        <v>2176.3535748783102</v>
      </c>
      <c r="BE253">
        <v>2176.3535748783102</v>
      </c>
      <c r="BF253">
        <v>2176.3535748783102</v>
      </c>
      <c r="BG253">
        <v>2176.3535748783102</v>
      </c>
      <c r="BH253">
        <v>1675.7922526562988</v>
      </c>
      <c r="BI253">
        <v>1675.7922526562988</v>
      </c>
      <c r="BJ253" t="s">
        <v>65</v>
      </c>
      <c r="BK253" t="s">
        <v>65</v>
      </c>
      <c r="BL253">
        <v>28.572416980860595</v>
      </c>
      <c r="BM253">
        <v>200</v>
      </c>
    </row>
    <row r="254" spans="1:65" x14ac:dyDescent="0.25">
      <c r="A254">
        <v>492</v>
      </c>
      <c r="B254">
        <v>-21.18762599878518</v>
      </c>
      <c r="C254">
        <v>-25.128403808026139</v>
      </c>
      <c r="D254">
        <v>-28.977509352241736</v>
      </c>
      <c r="E254">
        <v>-32.606627604505817</v>
      </c>
      <c r="F254">
        <v>-36.026788692493163</v>
      </c>
      <c r="G254">
        <v>-39.248512573925169</v>
      </c>
      <c r="H254">
        <v>-42.281831596323592</v>
      </c>
      <c r="I254">
        <v>-57.030863717474205</v>
      </c>
      <c r="J254">
        <v>-66.857349555183859</v>
      </c>
      <c r="K254">
        <v>-73.424490092390826</v>
      </c>
      <c r="L254">
        <v>-80.093485485328856</v>
      </c>
      <c r="M254">
        <v>-82.013013734294134</v>
      </c>
      <c r="N254">
        <v>-81.866528030946981</v>
      </c>
      <c r="O254">
        <v>-80.026875774868373</v>
      </c>
      <c r="P254">
        <v>-77.965200677000823</v>
      </c>
      <c r="Q254">
        <v>-75.474522754179688</v>
      </c>
      <c r="R254">
        <v>-71.240333543442773</v>
      </c>
      <c r="S254">
        <v>-59.64436075004707</v>
      </c>
      <c r="T254">
        <v>-24.659067609092698</v>
      </c>
      <c r="U254">
        <v>-28.591407212648981</v>
      </c>
      <c r="V254">
        <v>-36.02197232264681</v>
      </c>
      <c r="W254">
        <v>-45.555133892475205</v>
      </c>
      <c r="X254">
        <v>-59.801460630770215</v>
      </c>
      <c r="Y254">
        <v>-74.614758089380643</v>
      </c>
      <c r="Z254">
        <v>-79.245673424680334</v>
      </c>
      <c r="AA254">
        <v>-76.427753624274601</v>
      </c>
      <c r="AB254">
        <v>-70.640727764434558</v>
      </c>
      <c r="AC254">
        <v>-64.686684525935078</v>
      </c>
      <c r="AD254">
        <v>-57.731069300300391</v>
      </c>
      <c r="AE254">
        <v>-51.496908978602292</v>
      </c>
      <c r="AF254">
        <v>-6.6937767806139057</v>
      </c>
      <c r="AG254">
        <v>-12.867624551272105</v>
      </c>
      <c r="AH254">
        <v>-24.463111099082557</v>
      </c>
      <c r="AI254">
        <v>-39.17294389463914</v>
      </c>
      <c r="AJ254">
        <v>-60.63238879562595</v>
      </c>
      <c r="AK254">
        <v>-81.382489467093578</v>
      </c>
      <c r="AL254">
        <v>-86.10531299831348</v>
      </c>
      <c r="AM254">
        <v>-78.736530366491124</v>
      </c>
      <c r="AN254">
        <v>-69.300035695056096</v>
      </c>
      <c r="AO254">
        <v>-62.376685195083063</v>
      </c>
      <c r="AP254">
        <v>-61.628795784884893</v>
      </c>
      <c r="AQ254">
        <v>-55.563441405995505</v>
      </c>
      <c r="AR254">
        <v>-7.6463545858432989</v>
      </c>
      <c r="AS254">
        <v>-13.533889811651184</v>
      </c>
      <c r="AT254">
        <v>-24.604156583559465</v>
      </c>
      <c r="AU254">
        <v>-38.677732745395694</v>
      </c>
      <c r="AV254">
        <v>-59.305973356397203</v>
      </c>
      <c r="AW254">
        <v>-79.550065853623323</v>
      </c>
      <c r="AX254">
        <v>-84.547698718471821</v>
      </c>
      <c r="AY254">
        <v>-78.273693710545004</v>
      </c>
      <c r="AZ254">
        <v>-69.623693716521558</v>
      </c>
      <c r="BA254">
        <v>-63.054016438934894</v>
      </c>
      <c r="BB254">
        <v>-61.796941822777342</v>
      </c>
      <c r="BC254">
        <v>-56.136671382125208</v>
      </c>
      <c r="BD254">
        <v>2403.0647949736785</v>
      </c>
      <c r="BE254">
        <v>2403.0647949736785</v>
      </c>
      <c r="BF254">
        <v>2403.0647949736785</v>
      </c>
      <c r="BG254">
        <v>2403.0647949736785</v>
      </c>
      <c r="BH254">
        <v>1850.3598921297325</v>
      </c>
      <c r="BI254">
        <v>1850.3598921297325</v>
      </c>
      <c r="BJ254" t="s">
        <v>65</v>
      </c>
      <c r="BK254" t="s">
        <v>65</v>
      </c>
      <c r="BL254">
        <v>26.43955406947055</v>
      </c>
      <c r="BM254">
        <v>200</v>
      </c>
    </row>
    <row r="255" spans="1:65" x14ac:dyDescent="0.25">
      <c r="A255">
        <v>493</v>
      </c>
      <c r="B255">
        <v>-28.921770586646247</v>
      </c>
      <c r="C255">
        <v>-30.779380652544777</v>
      </c>
      <c r="D255">
        <v>-32.610761491664725</v>
      </c>
      <c r="E255">
        <v>-34.354611080868871</v>
      </c>
      <c r="F255">
        <v>-36.015066689891597</v>
      </c>
      <c r="G255">
        <v>-37.596077895824465</v>
      </c>
      <c r="H255">
        <v>-39.101414822446387</v>
      </c>
      <c r="I255">
        <v>-46.734709297480897</v>
      </c>
      <c r="J255">
        <v>-52.316445629824045</v>
      </c>
      <c r="K255">
        <v>-56.513176992192896</v>
      </c>
      <c r="L255">
        <v>-61.991153737687711</v>
      </c>
      <c r="M255">
        <v>-65.091122992415251</v>
      </c>
      <c r="N255">
        <v>-66.892809586950463</v>
      </c>
      <c r="O255">
        <v>-68.645211062897943</v>
      </c>
      <c r="P255">
        <v>-69.357125391371966</v>
      </c>
      <c r="Q255">
        <v>-68.101223205828404</v>
      </c>
      <c r="R255">
        <v>-65.080201205063446</v>
      </c>
      <c r="S255">
        <v>-57.714111966817718</v>
      </c>
      <c r="T255">
        <v>-34.148829570710348</v>
      </c>
      <c r="U255">
        <v>-35.615623542023663</v>
      </c>
      <c r="V255">
        <v>-38.426102447071052</v>
      </c>
      <c r="W255">
        <v>-42.125403546558474</v>
      </c>
      <c r="X255">
        <v>-47.958602848558257</v>
      </c>
      <c r="Y255">
        <v>-55.034458321446543</v>
      </c>
      <c r="Z255">
        <v>-58.470458695100632</v>
      </c>
      <c r="AA255">
        <v>-60.104941078216321</v>
      </c>
      <c r="AB255">
        <v>-59.364057759351276</v>
      </c>
      <c r="AC255">
        <v>-57.487044610802577</v>
      </c>
      <c r="AD255">
        <v>-51.91105492043706</v>
      </c>
      <c r="AE255">
        <v>-47.077118138549032</v>
      </c>
      <c r="AF255">
        <v>-27.928225967242259</v>
      </c>
      <c r="AG255">
        <v>-31.035277228216724</v>
      </c>
      <c r="AH255">
        <v>-36.905949069360801</v>
      </c>
      <c r="AI255">
        <v>-44.437779919496016</v>
      </c>
      <c r="AJ255">
        <v>-55.699183452813664</v>
      </c>
      <c r="AK255">
        <v>-67.490529094525215</v>
      </c>
      <c r="AL255">
        <v>-71.294693793516601</v>
      </c>
      <c r="AM255">
        <v>-69.738743892732089</v>
      </c>
      <c r="AN255">
        <v>-65.955555661100334</v>
      </c>
      <c r="AO255">
        <v>-62.469557254715284</v>
      </c>
      <c r="AP255">
        <v>-60.022385793936579</v>
      </c>
      <c r="AQ255">
        <v>-56.683092679019332</v>
      </c>
      <c r="AR255">
        <v>-24.947881261030634</v>
      </c>
      <c r="AS255">
        <v>-27.831191065072066</v>
      </c>
      <c r="AT255">
        <v>-33.295345671825736</v>
      </c>
      <c r="AU255">
        <v>-40.344744335817225</v>
      </c>
      <c r="AV255">
        <v>-51.012277757652086</v>
      </c>
      <c r="AW255">
        <v>-62.580635207706223</v>
      </c>
      <c r="AX255">
        <v>-66.818122647594492</v>
      </c>
      <c r="AY255">
        <v>-66.576571794841996</v>
      </c>
      <c r="AZ255">
        <v>-63.82196291366715</v>
      </c>
      <c r="BA255">
        <v>-61.0995301273827</v>
      </c>
      <c r="BB255">
        <v>-59.134808087748581</v>
      </c>
      <c r="BC255">
        <v>-56.558895069429362</v>
      </c>
      <c r="BD255">
        <v>2487.7835957268462</v>
      </c>
      <c r="BE255">
        <v>2487.7835957268462</v>
      </c>
      <c r="BF255">
        <v>2487.7835957268462</v>
      </c>
      <c r="BG255">
        <v>2487.7835957268462</v>
      </c>
      <c r="BH255">
        <v>1915.5933687096717</v>
      </c>
      <c r="BI255">
        <v>1915.5933687096717</v>
      </c>
      <c r="BJ255" t="s">
        <v>65</v>
      </c>
      <c r="BK255" t="s">
        <v>65</v>
      </c>
      <c r="BL255">
        <v>28.690836074651614</v>
      </c>
      <c r="BM255">
        <v>200</v>
      </c>
    </row>
    <row r="256" spans="1:65" x14ac:dyDescent="0.25">
      <c r="A256">
        <v>494</v>
      </c>
      <c r="B256">
        <v>-34.126100407979379</v>
      </c>
      <c r="C256">
        <v>-38.490879782401635</v>
      </c>
      <c r="D256">
        <v>-42.783060993973891</v>
      </c>
      <c r="E256">
        <v>-46.859127293144567</v>
      </c>
      <c r="F256">
        <v>-50.729483845616336</v>
      </c>
      <c r="G256">
        <v>-54.404062947085578</v>
      </c>
      <c r="H256">
        <v>-57.892344756246274</v>
      </c>
      <c r="I256">
        <v>-75.388536389354172</v>
      </c>
      <c r="J256">
        <v>-87.906017510425698</v>
      </c>
      <c r="K256">
        <v>-97.077324987306753</v>
      </c>
      <c r="L256">
        <v>-108.52179252435405</v>
      </c>
      <c r="M256">
        <v>-114.54067457179417</v>
      </c>
      <c r="N256">
        <v>-117.81656933303228</v>
      </c>
      <c r="O256">
        <v>-121.09713077955553</v>
      </c>
      <c r="P256">
        <v>-123.82039969408648</v>
      </c>
      <c r="Q256">
        <v>-125.89026826277626</v>
      </c>
      <c r="R256">
        <v>-124.83879789820678</v>
      </c>
      <c r="S256">
        <v>-118.17179570867511</v>
      </c>
      <c r="T256">
        <v>-32.259954788092031</v>
      </c>
      <c r="U256">
        <v>-36.939573719154268</v>
      </c>
      <c r="V256">
        <v>-45.900356512946701</v>
      </c>
      <c r="W256">
        <v>-57.68415435172362</v>
      </c>
      <c r="X256">
        <v>-76.247455230549562</v>
      </c>
      <c r="Y256">
        <v>-98.771626036661843</v>
      </c>
      <c r="Z256">
        <v>-109.94885513848335</v>
      </c>
      <c r="AA256">
        <v>-116.78058951888819</v>
      </c>
      <c r="AB256">
        <v>-117.1294372366977</v>
      </c>
      <c r="AC256">
        <v>-116.3382425307058</v>
      </c>
      <c r="AD256">
        <v>-115.4408953987257</v>
      </c>
      <c r="AE256">
        <v>-112.61305964459109</v>
      </c>
      <c r="AF256">
        <v>-42.105012495576716</v>
      </c>
      <c r="AG256">
        <v>-47.327469666158734</v>
      </c>
      <c r="AH256">
        <v>-57.262527884707687</v>
      </c>
      <c r="AI256">
        <v>-70.174686651318439</v>
      </c>
      <c r="AJ256">
        <v>-90.042404220178241</v>
      </c>
      <c r="AK256">
        <v>-112.84582053756765</v>
      </c>
      <c r="AL256">
        <v>-122.81398573126687</v>
      </c>
      <c r="AM256">
        <v>-127.12478719310312</v>
      </c>
      <c r="AN256">
        <v>-126.31433224741188</v>
      </c>
      <c r="AO256">
        <v>-126.18027785139995</v>
      </c>
      <c r="AP256">
        <v>-130.24393279755708</v>
      </c>
      <c r="AQ256">
        <v>-127.93973427187927</v>
      </c>
      <c r="AR256">
        <v>-39.767785255190105</v>
      </c>
      <c r="AS256">
        <v>-44.924587513771044</v>
      </c>
      <c r="AT256">
        <v>-54.728519032664764</v>
      </c>
      <c r="AU256">
        <v>-67.456385173848005</v>
      </c>
      <c r="AV256">
        <v>-87.00212511735306</v>
      </c>
      <c r="AW256">
        <v>-109.33401774924818</v>
      </c>
      <c r="AX256">
        <v>-119.06853247165027</v>
      </c>
      <c r="AY256">
        <v>-123.44399091480481</v>
      </c>
      <c r="AZ256">
        <v>-123.09473904405135</v>
      </c>
      <c r="BA256">
        <v>-123.83568334013579</v>
      </c>
      <c r="BB256">
        <v>-129.68157782523267</v>
      </c>
      <c r="BC256">
        <v>-127.80193915687234</v>
      </c>
      <c r="BD256">
        <v>1775.5299733703855</v>
      </c>
      <c r="BE256">
        <v>1775.5299733703855</v>
      </c>
      <c r="BF256">
        <v>1775.5299733703855</v>
      </c>
      <c r="BG256">
        <v>1775.5299733703855</v>
      </c>
      <c r="BH256">
        <v>1367.1580794951967</v>
      </c>
      <c r="BI256">
        <v>1367.1580794951967</v>
      </c>
      <c r="BJ256" t="s">
        <v>65</v>
      </c>
      <c r="BK256" t="s">
        <v>65</v>
      </c>
      <c r="BL256">
        <v>26.73865346529778</v>
      </c>
      <c r="BM256">
        <v>200</v>
      </c>
    </row>
    <row r="257" spans="1:65" x14ac:dyDescent="0.25">
      <c r="A257">
        <v>495</v>
      </c>
      <c r="B257">
        <v>-62.54281788683695</v>
      </c>
      <c r="C257">
        <v>-62.127679182339691</v>
      </c>
      <c r="D257">
        <v>-61.755657500761409</v>
      </c>
      <c r="E257">
        <v>-61.438422849547649</v>
      </c>
      <c r="F257">
        <v>-61.172498913598176</v>
      </c>
      <c r="G257">
        <v>-60.954585370096154</v>
      </c>
      <c r="H257">
        <v>-60.781549771198662</v>
      </c>
      <c r="I257">
        <v>-60.529623471580891</v>
      </c>
      <c r="J257">
        <v>-61.298063137695955</v>
      </c>
      <c r="K257">
        <v>-62.62038616386495</v>
      </c>
      <c r="L257">
        <v>-65.967658170624631</v>
      </c>
      <c r="M257">
        <v>-69.261444133922737</v>
      </c>
      <c r="N257">
        <v>-71.940103297882459</v>
      </c>
      <c r="O257">
        <v>-75.021382327305972</v>
      </c>
      <c r="P257">
        <v>-75.469664166501474</v>
      </c>
      <c r="Q257">
        <v>-72.621419657061253</v>
      </c>
      <c r="R257">
        <v>-70.365641146290031</v>
      </c>
      <c r="S257">
        <v>-69.522372064091883</v>
      </c>
      <c r="T257">
        <v>-53.142925208758754</v>
      </c>
      <c r="U257">
        <v>-53.909258345471791</v>
      </c>
      <c r="V257">
        <v>-55.383176091614793</v>
      </c>
      <c r="W257">
        <v>-57.337489064069878</v>
      </c>
      <c r="X257">
        <v>-60.470745316302533</v>
      </c>
      <c r="Y257">
        <v>-64.52255463244947</v>
      </c>
      <c r="Z257">
        <v>-66.781565399816543</v>
      </c>
      <c r="AA257">
        <v>-68.574652668686113</v>
      </c>
      <c r="AB257">
        <v>-69.087714635143456</v>
      </c>
      <c r="AC257">
        <v>-69.217608023162683</v>
      </c>
      <c r="AD257">
        <v>-68.930435448123418</v>
      </c>
      <c r="AE257">
        <v>-68.889762676262592</v>
      </c>
      <c r="AF257">
        <v>-60.604426211008366</v>
      </c>
      <c r="AG257">
        <v>-62.104488859147935</v>
      </c>
      <c r="AH257">
        <v>-64.909884367506805</v>
      </c>
      <c r="AI257">
        <v>-68.442982749404166</v>
      </c>
      <c r="AJ257">
        <v>-73.531685135036085</v>
      </c>
      <c r="AK257">
        <v>-78.44114046668102</v>
      </c>
      <c r="AL257">
        <v>-79.646820701231377</v>
      </c>
      <c r="AM257">
        <v>-78.717122214455244</v>
      </c>
      <c r="AN257">
        <v>-77.882274496370442</v>
      </c>
      <c r="AO257">
        <v>-78.500518682871231</v>
      </c>
      <c r="AP257">
        <v>-82.048952382237715</v>
      </c>
      <c r="AQ257">
        <v>-80.819184747113951</v>
      </c>
      <c r="AR257">
        <v>-60.025652872805829</v>
      </c>
      <c r="AS257">
        <v>-61.25750491912892</v>
      </c>
      <c r="AT257">
        <v>-63.558553567705161</v>
      </c>
      <c r="AU257">
        <v>-66.450628636481255</v>
      </c>
      <c r="AV257">
        <v>-70.601642033429272</v>
      </c>
      <c r="AW257">
        <v>-74.598834059899744</v>
      </c>
      <c r="AX257">
        <v>-75.613024952245681</v>
      </c>
      <c r="AY257">
        <v>-75.097080493246068</v>
      </c>
      <c r="AZ257">
        <v>-74.81492370488813</v>
      </c>
      <c r="BA257">
        <v>-75.946654648581244</v>
      </c>
      <c r="BB257">
        <v>-79.85448827201779</v>
      </c>
      <c r="BC257">
        <v>-78.959033356942669</v>
      </c>
      <c r="BD257">
        <v>2366.7975307927068</v>
      </c>
      <c r="BE257">
        <v>2366.7975307927068</v>
      </c>
      <c r="BF257">
        <v>2366.7975307927068</v>
      </c>
      <c r="BG257">
        <v>2366.7975307927068</v>
      </c>
      <c r="BH257">
        <v>1822.4340987103844</v>
      </c>
      <c r="BI257">
        <v>1822.4340987103844</v>
      </c>
      <c r="BJ257" t="s">
        <v>65</v>
      </c>
      <c r="BK257" t="s">
        <v>65</v>
      </c>
      <c r="BL257">
        <v>28.947659005838229</v>
      </c>
      <c r="BM257">
        <v>200</v>
      </c>
    </row>
    <row r="258" spans="1:65" x14ac:dyDescent="0.25">
      <c r="A258">
        <v>496</v>
      </c>
      <c r="B258">
        <v>-95.501418224064679</v>
      </c>
      <c r="C258">
        <v>-93.47964715998296</v>
      </c>
      <c r="D258">
        <v>-91.537438304038488</v>
      </c>
      <c r="E258">
        <v>-89.738882246064364</v>
      </c>
      <c r="F258">
        <v>-88.076121562158733</v>
      </c>
      <c r="G258">
        <v>-86.541674598311076</v>
      </c>
      <c r="H258">
        <v>-85.128418598674557</v>
      </c>
      <c r="I258">
        <v>-78.836317762547083</v>
      </c>
      <c r="J258">
        <v>-75.601236900392223</v>
      </c>
      <c r="K258">
        <v>-74.245696865247936</v>
      </c>
      <c r="L258">
        <v>-74.893967617538223</v>
      </c>
      <c r="M258">
        <v>-77.439401989088523</v>
      </c>
      <c r="N258">
        <v>-80.207343224883985</v>
      </c>
      <c r="O258">
        <v>-84.01128348944853</v>
      </c>
      <c r="P258">
        <v>-84.896161062620735</v>
      </c>
      <c r="Q258">
        <v>-81.535617576286654</v>
      </c>
      <c r="R258">
        <v>-79.024906424153755</v>
      </c>
      <c r="S258">
        <v>-79.236466544022818</v>
      </c>
      <c r="T258">
        <v>-91.74458856610994</v>
      </c>
      <c r="U258">
        <v>-90.479120560059059</v>
      </c>
      <c r="V258">
        <v>-88.105661773022689</v>
      </c>
      <c r="W258">
        <v>-85.102404523621217</v>
      </c>
      <c r="X258">
        <v>-80.744425839894618</v>
      </c>
      <c r="Y258">
        <v>-76.738049891629657</v>
      </c>
      <c r="Z258">
        <v>-75.956588726986482</v>
      </c>
      <c r="AA258">
        <v>-77.297975084115322</v>
      </c>
      <c r="AB258">
        <v>-78.653509394014876</v>
      </c>
      <c r="AC258">
        <v>-78.778496117244757</v>
      </c>
      <c r="AD258">
        <v>-75.616878529876843</v>
      </c>
      <c r="AE258">
        <v>-76.183829376998972</v>
      </c>
      <c r="AF258">
        <v>-88.091778342448066</v>
      </c>
      <c r="AG258">
        <v>-88.002360503583319</v>
      </c>
      <c r="AH258">
        <v>-87.808181001202414</v>
      </c>
      <c r="AI258">
        <v>-87.500698579248208</v>
      </c>
      <c r="AJ258">
        <v>-86.865331912245708</v>
      </c>
      <c r="AK258">
        <v>-85.853994164482614</v>
      </c>
      <c r="AL258">
        <v>-85.111952513883566</v>
      </c>
      <c r="AM258">
        <v>-84.587108095154875</v>
      </c>
      <c r="AN258">
        <v>-84.916752727756503</v>
      </c>
      <c r="AO258">
        <v>-85.931999797706766</v>
      </c>
      <c r="AP258">
        <v>-87.724623173772443</v>
      </c>
      <c r="AQ258">
        <v>-87.957405498165954</v>
      </c>
      <c r="AR258">
        <v>-88.310045578432408</v>
      </c>
      <c r="AS258">
        <v>-88.247976060803197</v>
      </c>
      <c r="AT258">
        <v>-88.095493361446742</v>
      </c>
      <c r="AU258">
        <v>-87.817451442311409</v>
      </c>
      <c r="AV258">
        <v>-87.147626051049258</v>
      </c>
      <c r="AW258">
        <v>-85.842548621021734</v>
      </c>
      <c r="AX258">
        <v>-84.695467428974737</v>
      </c>
      <c r="AY258">
        <v>-83.424600805421804</v>
      </c>
      <c r="AZ258">
        <v>-83.272624333196944</v>
      </c>
      <c r="BA258">
        <v>-83.980493484677865</v>
      </c>
      <c r="BB258">
        <v>-85.856850799487233</v>
      </c>
      <c r="BC258">
        <v>-86.273620341175757</v>
      </c>
      <c r="BD258">
        <v>2253.9852151174177</v>
      </c>
      <c r="BE258">
        <v>2253.9852151174177</v>
      </c>
      <c r="BF258">
        <v>2253.9852151174177</v>
      </c>
      <c r="BG258">
        <v>2253.9852151174177</v>
      </c>
      <c r="BH258">
        <v>1735.5686156404115</v>
      </c>
      <c r="BI258">
        <v>1735.5686156404115</v>
      </c>
      <c r="BJ258" t="s">
        <v>65</v>
      </c>
      <c r="BK258" t="s">
        <v>65</v>
      </c>
      <c r="BL258">
        <v>29.425648342748328</v>
      </c>
      <c r="BM258">
        <v>200</v>
      </c>
    </row>
    <row r="259" spans="1:65" x14ac:dyDescent="0.25">
      <c r="A259">
        <v>497</v>
      </c>
      <c r="B259">
        <v>-82.035007130581988</v>
      </c>
      <c r="C259">
        <v>-78.578689885585518</v>
      </c>
      <c r="D259">
        <v>-75.222684125056318</v>
      </c>
      <c r="E259">
        <v>-72.078345468529349</v>
      </c>
      <c r="F259">
        <v>-69.134541736441264</v>
      </c>
      <c r="G259">
        <v>-66.380666504829648</v>
      </c>
      <c r="H259">
        <v>-63.806615616515408</v>
      </c>
      <c r="I259">
        <v>-51.630613189514939</v>
      </c>
      <c r="J259">
        <v>-44.107506282112794</v>
      </c>
      <c r="K259">
        <v>-39.513584171365913</v>
      </c>
      <c r="L259">
        <v>-35.870577434729334</v>
      </c>
      <c r="M259">
        <v>-35.863395156727556</v>
      </c>
      <c r="N259">
        <v>-36.996700833076893</v>
      </c>
      <c r="O259">
        <v>-38.797688507840597</v>
      </c>
      <c r="P259">
        <v>-38.023810266237035</v>
      </c>
      <c r="Q259">
        <v>-33.941600999322013</v>
      </c>
      <c r="R259">
        <v>-32.343442470904591</v>
      </c>
      <c r="S259">
        <v>-35.942128090962825</v>
      </c>
      <c r="T259">
        <v>-84.293306508036039</v>
      </c>
      <c r="U259">
        <v>-81.009273459087751</v>
      </c>
      <c r="V259">
        <v>-74.741533367515473</v>
      </c>
      <c r="W259">
        <v>-66.549923793051761</v>
      </c>
      <c r="X259">
        <v>-53.815821480406868</v>
      </c>
      <c r="Y259">
        <v>-39.154322471509559</v>
      </c>
      <c r="Z259">
        <v>-32.63340726906781</v>
      </c>
      <c r="AA259">
        <v>-29.917324124666202</v>
      </c>
      <c r="AB259">
        <v>-31.040695811340377</v>
      </c>
      <c r="AC259">
        <v>-32.463327526429524</v>
      </c>
      <c r="AD259">
        <v>-33.025478498330678</v>
      </c>
      <c r="AE259">
        <v>-35.669394489254991</v>
      </c>
      <c r="AF259">
        <v>-85.984777707626421</v>
      </c>
      <c r="AG259">
        <v>-82.649250873983235</v>
      </c>
      <c r="AH259">
        <v>-76.297809328357829</v>
      </c>
      <c r="AI259">
        <v>-68.032281287089887</v>
      </c>
      <c r="AJ259">
        <v>-55.300898082087862</v>
      </c>
      <c r="AK259">
        <v>-41.012454607532931</v>
      </c>
      <c r="AL259">
        <v>-35.103831987000277</v>
      </c>
      <c r="AM259">
        <v>-33.777933916309124</v>
      </c>
      <c r="AN259">
        <v>-35.99175537623664</v>
      </c>
      <c r="AO259">
        <v>-38.31698034523712</v>
      </c>
      <c r="AP259">
        <v>-38.245419919652882</v>
      </c>
      <c r="AQ259">
        <v>-39.182995143775543</v>
      </c>
      <c r="AR259">
        <v>-88.401890004199956</v>
      </c>
      <c r="AS259">
        <v>-84.848731700568337</v>
      </c>
      <c r="AT259">
        <v>-78.065679384288416</v>
      </c>
      <c r="AU259">
        <v>-69.197664368614298</v>
      </c>
      <c r="AV259">
        <v>-55.409083131464087</v>
      </c>
      <c r="AW259">
        <v>-39.538950868051593</v>
      </c>
      <c r="AX259">
        <v>-32.553043707874984</v>
      </c>
      <c r="AY259">
        <v>-30.075004585528447</v>
      </c>
      <c r="AZ259">
        <v>-31.90679952636194</v>
      </c>
      <c r="BA259">
        <v>-34.276879448816857</v>
      </c>
      <c r="BB259">
        <v>-35.034078925394383</v>
      </c>
      <c r="BC259">
        <v>-36.324148100330547</v>
      </c>
      <c r="BD259">
        <v>2698.5456539477791</v>
      </c>
      <c r="BE259">
        <v>2698.5456539477791</v>
      </c>
      <c r="BF259">
        <v>2698.5456539477791</v>
      </c>
      <c r="BG259">
        <v>2698.5456539477791</v>
      </c>
      <c r="BH259">
        <v>2077.8801535397902</v>
      </c>
      <c r="BI259">
        <v>2077.8801535397902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4546231985</v>
      </c>
      <c r="C260">
        <v>-69.383650507962713</v>
      </c>
      <c r="D260">
        <v>-65.572619114662729</v>
      </c>
      <c r="E260">
        <v>-61.987814536618657</v>
      </c>
      <c r="F260">
        <v>-58.617514754817151</v>
      </c>
      <c r="G260">
        <v>-55.450549501805533</v>
      </c>
      <c r="H260">
        <v>-52.476275630586464</v>
      </c>
      <c r="I260">
        <v>-38.141825613104764</v>
      </c>
      <c r="J260">
        <v>-28.856332798176538</v>
      </c>
      <c r="K260">
        <v>-22.761687042420693</v>
      </c>
      <c r="L260">
        <v>-16.74850964979699</v>
      </c>
      <c r="M260">
        <v>-14.979789414395206</v>
      </c>
      <c r="N260">
        <v>-14.786047459855734</v>
      </c>
      <c r="O260">
        <v>-14.855173363082994</v>
      </c>
      <c r="P260">
        <v>-13.022376706906327</v>
      </c>
      <c r="Q260">
        <v>-9.3835895047103541</v>
      </c>
      <c r="R260">
        <v>-9.3067298720449223</v>
      </c>
      <c r="S260">
        <v>-16.380535273252601</v>
      </c>
      <c r="T260">
        <v>-72.369486655865444</v>
      </c>
      <c r="U260">
        <v>-68.168358974865015</v>
      </c>
      <c r="V260">
        <v>-60.182066836977079</v>
      </c>
      <c r="W260">
        <v>-49.816846246741115</v>
      </c>
      <c r="X260">
        <v>-33.915653091469153</v>
      </c>
      <c r="Y260">
        <v>-16.121314646602713</v>
      </c>
      <c r="Z260">
        <v>-8.588250451680782</v>
      </c>
      <c r="AA260">
        <v>-5.7527973522130544</v>
      </c>
      <c r="AB260">
        <v>-6.6769839118481498</v>
      </c>
      <c r="AC260">
        <v>-7.0021255668015208</v>
      </c>
      <c r="AD260">
        <v>-5.823606979632606</v>
      </c>
      <c r="AE260">
        <v>-11.123675907087488</v>
      </c>
      <c r="AF260">
        <v>-76.310973455952151</v>
      </c>
      <c r="AG260">
        <v>-71.081076650066905</v>
      </c>
      <c r="AH260">
        <v>-61.176710340782456</v>
      </c>
      <c r="AI260">
        <v>-48.414503256540705</v>
      </c>
      <c r="AJ260">
        <v>-29.147880107008653</v>
      </c>
      <c r="AK260">
        <v>-8.6098107462756488</v>
      </c>
      <c r="AL260">
        <v>-1.2100063686581315</v>
      </c>
      <c r="AM260">
        <v>-1.5766604750829667</v>
      </c>
      <c r="AN260">
        <v>-5.7928393779489715</v>
      </c>
      <c r="AO260">
        <v>-8.9166027518140094</v>
      </c>
      <c r="AP260">
        <v>-7.2231100669450932</v>
      </c>
      <c r="AQ260">
        <v>-10.273038998829879</v>
      </c>
      <c r="AR260">
        <v>-78.758431066516607</v>
      </c>
      <c r="AS260">
        <v>-73.738730454755427</v>
      </c>
      <c r="AT260">
        <v>-64.194850501515944</v>
      </c>
      <c r="AU260">
        <v>-51.807374644222136</v>
      </c>
      <c r="AV260">
        <v>-32.81868949324987</v>
      </c>
      <c r="AW260">
        <v>-11.689369296007946</v>
      </c>
      <c r="AX260">
        <v>-3.0589504759261086</v>
      </c>
      <c r="AY260">
        <v>-0.99764202474893204</v>
      </c>
      <c r="AZ260">
        <v>-3.7428185029605987</v>
      </c>
      <c r="BA260">
        <v>-6.2120876571907653</v>
      </c>
      <c r="BB260">
        <v>-5.4663253520837589</v>
      </c>
      <c r="BC260">
        <v>-8.421617619980907</v>
      </c>
      <c r="BD260">
        <v>2965.0593919477014</v>
      </c>
      <c r="BE260">
        <v>2965.0593919477014</v>
      </c>
      <c r="BF260">
        <v>2965.0593919477014</v>
      </c>
      <c r="BG260">
        <v>2965.0593919477014</v>
      </c>
      <c r="BH260">
        <v>2283.0957317997304</v>
      </c>
      <c r="BI260">
        <v>2283.0957317997304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9553466727</v>
      </c>
      <c r="C261">
        <v>-53.23037437650148</v>
      </c>
      <c r="D261">
        <v>-53.096120080168632</v>
      </c>
      <c r="E261">
        <v>-52.979517906732305</v>
      </c>
      <c r="F261">
        <v>-52.879342035142344</v>
      </c>
      <c r="G261">
        <v>-52.794432503968437</v>
      </c>
      <c r="H261">
        <v>-52.723692070766397</v>
      </c>
      <c r="I261">
        <v>-52.542529513606993</v>
      </c>
      <c r="J261">
        <v>-52.692710949992922</v>
      </c>
      <c r="K261">
        <v>-52.977858431471766</v>
      </c>
      <c r="L261">
        <v>-53.674794641829919</v>
      </c>
      <c r="M261">
        <v>-54.239936979353018</v>
      </c>
      <c r="N261">
        <v>-54.53370353285046</v>
      </c>
      <c r="O261">
        <v>-54.345455758925411</v>
      </c>
      <c r="P261">
        <v>-53.06386225557867</v>
      </c>
      <c r="Q261">
        <v>-51.247586319846313</v>
      </c>
      <c r="R261">
        <v>-51.013003447210259</v>
      </c>
      <c r="S261">
        <v>-53.447111379227309</v>
      </c>
      <c r="T261">
        <v>-49.194783210347595</v>
      </c>
      <c r="U261">
        <v>-49.821339248362492</v>
      </c>
      <c r="V261">
        <v>-50.987584359877133</v>
      </c>
      <c r="W261">
        <v>-52.439692366569801</v>
      </c>
      <c r="X261">
        <v>-54.45700428097458</v>
      </c>
      <c r="Y261">
        <v>-56.074601062683918</v>
      </c>
      <c r="Z261">
        <v>-55.863233269387372</v>
      </c>
      <c r="AA261">
        <v>-53.363784253492028</v>
      </c>
      <c r="AB261">
        <v>-50.785642217405019</v>
      </c>
      <c r="AC261">
        <v>-48.364489619709268</v>
      </c>
      <c r="AD261">
        <v>-48.597497813318149</v>
      </c>
      <c r="AE261">
        <v>-52.889885739597212</v>
      </c>
      <c r="AF261">
        <v>-52.212324249002116</v>
      </c>
      <c r="AG261">
        <v>-51.715316205648151</v>
      </c>
      <c r="AH261">
        <v>-50.765100517198086</v>
      </c>
      <c r="AI261">
        <v>-49.519451895217102</v>
      </c>
      <c r="AJ261">
        <v>-47.572040373339838</v>
      </c>
      <c r="AK261">
        <v>-45.356360065050076</v>
      </c>
      <c r="AL261">
        <v>-44.351872955046488</v>
      </c>
      <c r="AM261">
        <v>-43.912327487827774</v>
      </c>
      <c r="AN261">
        <v>-44.035489557238058</v>
      </c>
      <c r="AO261">
        <v>-44.145865424795453</v>
      </c>
      <c r="AP261">
        <v>-44.036348993865829</v>
      </c>
      <c r="AQ261">
        <v>-45.113095908863031</v>
      </c>
      <c r="AR261">
        <v>-59.682457931990797</v>
      </c>
      <c r="AS261">
        <v>-59.188619477715946</v>
      </c>
      <c r="AT261">
        <v>-58.217889352209369</v>
      </c>
      <c r="AU261">
        <v>-56.882223625880009</v>
      </c>
      <c r="AV261">
        <v>-54.593572988072545</v>
      </c>
      <c r="AW261">
        <v>-51.369739368795422</v>
      </c>
      <c r="AX261">
        <v>-49.243190852692607</v>
      </c>
      <c r="AY261">
        <v>-46.937169894874025</v>
      </c>
      <c r="AZ261">
        <v>-45.917932955909926</v>
      </c>
      <c r="BA261">
        <v>-45.274640622542037</v>
      </c>
      <c r="BB261">
        <v>-44.659820114725036</v>
      </c>
      <c r="BC261">
        <v>-44.935210903077198</v>
      </c>
      <c r="BD261">
        <v>2505.8600999517853</v>
      </c>
      <c r="BE261">
        <v>2505.8600999517853</v>
      </c>
      <c r="BF261">
        <v>2505.8600999517853</v>
      </c>
      <c r="BG261">
        <v>2505.8600999517853</v>
      </c>
      <c r="BH261">
        <v>1929.5122769628747</v>
      </c>
      <c r="BI261">
        <v>1929.5122769628747</v>
      </c>
      <c r="BJ261" t="s">
        <v>65</v>
      </c>
      <c r="BK261" t="s">
        <v>65</v>
      </c>
      <c r="BL261">
        <v>30.485213163710046</v>
      </c>
      <c r="BM261">
        <v>200</v>
      </c>
    </row>
    <row r="262" spans="1:65" x14ac:dyDescent="0.25">
      <c r="A262">
        <v>500</v>
      </c>
      <c r="B262">
        <v>-59.641053469173187</v>
      </c>
      <c r="C262">
        <v>-60.37786103053687</v>
      </c>
      <c r="D262">
        <v>-61.043242206198848</v>
      </c>
      <c r="E262">
        <v>-61.616298679609343</v>
      </c>
      <c r="F262">
        <v>-62.102935544079699</v>
      </c>
      <c r="G262">
        <v>-62.508755739386842</v>
      </c>
      <c r="H262">
        <v>-62.839074083707175</v>
      </c>
      <c r="I262">
        <v>-63.500028632125087</v>
      </c>
      <c r="J262">
        <v>-62.569103578258222</v>
      </c>
      <c r="K262">
        <v>-60.646795389261712</v>
      </c>
      <c r="L262">
        <v>-55.560548975033612</v>
      </c>
      <c r="M262">
        <v>-50.420654614531799</v>
      </c>
      <c r="N262">
        <v>-46.118925889306603</v>
      </c>
      <c r="O262">
        <v>-40.671385359937958</v>
      </c>
      <c r="P262">
        <v>-38.025588633328816</v>
      </c>
      <c r="Q262">
        <v>-37.599887970733157</v>
      </c>
      <c r="R262">
        <v>-35.871885882435215</v>
      </c>
      <c r="S262">
        <v>-28.638722345356442</v>
      </c>
      <c r="T262">
        <v>-70.413751782601864</v>
      </c>
      <c r="U262">
        <v>-70.898837878263578</v>
      </c>
      <c r="V262">
        <v>-71.6567006415994</v>
      </c>
      <c r="W262">
        <v>-72.246785055995119</v>
      </c>
      <c r="X262">
        <v>-71.884241460234634</v>
      </c>
      <c r="Y262">
        <v>-67.600418545764668</v>
      </c>
      <c r="Z262">
        <v>-61.373516917410036</v>
      </c>
      <c r="AA262">
        <v>-49.551801103359246</v>
      </c>
      <c r="AB262">
        <v>-41.770786421670081</v>
      </c>
      <c r="AC262">
        <v>-36.36713901439888</v>
      </c>
      <c r="AD262">
        <v>-34.062849507312812</v>
      </c>
      <c r="AE262">
        <v>-32.433438939529282</v>
      </c>
      <c r="AF262">
        <v>-62.774013660300973</v>
      </c>
      <c r="AG262">
        <v>-62.25805495773465</v>
      </c>
      <c r="AH262">
        <v>-61.130942525007072</v>
      </c>
      <c r="AI262">
        <v>-59.319400157890541</v>
      </c>
      <c r="AJ262">
        <v>-55.42731040249209</v>
      </c>
      <c r="AK262">
        <v>-47.694771869808626</v>
      </c>
      <c r="AL262">
        <v>-40.690709938564289</v>
      </c>
      <c r="AM262">
        <v>-30.49807427037657</v>
      </c>
      <c r="AN262">
        <v>-24.919828241567814</v>
      </c>
      <c r="AO262">
        <v>-21.768532694906099</v>
      </c>
      <c r="AP262">
        <v>-21.600800474587125</v>
      </c>
      <c r="AQ262">
        <v>-20.416645552136931</v>
      </c>
      <c r="AR262">
        <v>-69.493807215934225</v>
      </c>
      <c r="AS262">
        <v>-68.860961628167615</v>
      </c>
      <c r="AT262">
        <v>-67.513104821202774</v>
      </c>
      <c r="AU262">
        <v>-65.417769254988357</v>
      </c>
      <c r="AV262">
        <v>-61.094304538018562</v>
      </c>
      <c r="AW262">
        <v>-52.864691562258187</v>
      </c>
      <c r="AX262">
        <v>-45.585774011912271</v>
      </c>
      <c r="AY262">
        <v>-34.985829973861179</v>
      </c>
      <c r="AZ262">
        <v>-28.938137497144247</v>
      </c>
      <c r="BA262">
        <v>-25.000647714292917</v>
      </c>
      <c r="BB262">
        <v>-23.17525352403614</v>
      </c>
      <c r="BC262">
        <v>-21.726999347011152</v>
      </c>
      <c r="BD262">
        <v>2692.6589101061277</v>
      </c>
      <c r="BE262">
        <v>2692.6589101061277</v>
      </c>
      <c r="BF262">
        <v>2692.6589101061277</v>
      </c>
      <c r="BG262">
        <v>2692.6589101061277</v>
      </c>
      <c r="BH262">
        <v>2073.3473607817186</v>
      </c>
      <c r="BI262">
        <v>2073.3473607817186</v>
      </c>
      <c r="BJ262" t="s">
        <v>65</v>
      </c>
      <c r="BK262" t="s">
        <v>65</v>
      </c>
      <c r="BL262">
        <v>31.57937258755933</v>
      </c>
      <c r="BM262">
        <v>200</v>
      </c>
    </row>
    <row r="263" spans="1:65" x14ac:dyDescent="0.25">
      <c r="A263">
        <v>501</v>
      </c>
      <c r="B263">
        <v>-184.01924546808476</v>
      </c>
      <c r="C263">
        <v>-181.02239993723029</v>
      </c>
      <c r="D263">
        <v>-178.03214393115104</v>
      </c>
      <c r="E263">
        <v>-175.14828574626526</v>
      </c>
      <c r="F263">
        <v>-172.36562728350054</v>
      </c>
      <c r="G263">
        <v>-169.67921786630984</v>
      </c>
      <c r="H263">
        <v>-167.08434301876937</v>
      </c>
      <c r="I263">
        <v>-153.20046396333646</v>
      </c>
      <c r="J263">
        <v>-141.96881591738767</v>
      </c>
      <c r="K263">
        <v>-132.3203883194366</v>
      </c>
      <c r="L263">
        <v>-116.50084699548137</v>
      </c>
      <c r="M263">
        <v>-103.55586533732838</v>
      </c>
      <c r="N263">
        <v>-92.31532813915311</v>
      </c>
      <c r="O263">
        <v>-73.040908352370593</v>
      </c>
      <c r="P263">
        <v>-50.17951235665889</v>
      </c>
      <c r="Q263">
        <v>-25.507666709929307</v>
      </c>
      <c r="R263">
        <v>-12.369285240340227</v>
      </c>
      <c r="S263">
        <v>-1.5828387314769516</v>
      </c>
      <c r="T263">
        <v>-188.21266122021925</v>
      </c>
      <c r="U263">
        <v>-184.93756898783516</v>
      </c>
      <c r="V263">
        <v>-178.63287383901951</v>
      </c>
      <c r="W263">
        <v>-170.25507173186051</v>
      </c>
      <c r="X263">
        <v>-156.7357805691899</v>
      </c>
      <c r="Y263">
        <v>-139.32694963917803</v>
      </c>
      <c r="Z263">
        <v>-129.01436247089345</v>
      </c>
      <c r="AA263">
        <v>-117.11750677729383</v>
      </c>
      <c r="AB263">
        <v>-109.13689965582955</v>
      </c>
      <c r="AC263">
        <v>-99.142550579329892</v>
      </c>
      <c r="AD263">
        <v>-81.735809210023433</v>
      </c>
      <c r="AE263">
        <v>-80.945051974039487</v>
      </c>
      <c r="AF263">
        <v>-177.50335823648444</v>
      </c>
      <c r="AG263">
        <v>-174.34856201875567</v>
      </c>
      <c r="AH263">
        <v>-168.19518750096395</v>
      </c>
      <c r="AI263">
        <v>-159.83529993465297</v>
      </c>
      <c r="AJ263">
        <v>-145.80971971964331</v>
      </c>
      <c r="AK263">
        <v>-126.38023984358125</v>
      </c>
      <c r="AL263">
        <v>-113.97474047401882</v>
      </c>
      <c r="AM263">
        <v>-100.46279422171098</v>
      </c>
      <c r="AN263">
        <v>-93.87364549410384</v>
      </c>
      <c r="AO263">
        <v>-88.735443933510254</v>
      </c>
      <c r="AP263">
        <v>-83.494872908171857</v>
      </c>
      <c r="AQ263">
        <v>-85.419557780516485</v>
      </c>
      <c r="AR263">
        <v>-184.57861098762126</v>
      </c>
      <c r="AS263">
        <v>-181.39631074308167</v>
      </c>
      <c r="AT263">
        <v>-175.17336707900898</v>
      </c>
      <c r="AU263">
        <v>-166.68166076244128</v>
      </c>
      <c r="AV263">
        <v>-152.31933946652975</v>
      </c>
      <c r="AW263">
        <v>-132.08155387830479</v>
      </c>
      <c r="AX263">
        <v>-118.85157716728219</v>
      </c>
      <c r="AY263">
        <v>-103.98079642187751</v>
      </c>
      <c r="AZ263">
        <v>-96.508667039538679</v>
      </c>
      <c r="BA263">
        <v>-90.694574501136955</v>
      </c>
      <c r="BB263">
        <v>-85.031502452510708</v>
      </c>
      <c r="BC263">
        <v>-86.898665329854524</v>
      </c>
      <c r="BD263">
        <v>2840.931244575153</v>
      </c>
      <c r="BE263">
        <v>2840.931244575153</v>
      </c>
      <c r="BF263">
        <v>2840.931244575153</v>
      </c>
      <c r="BG263">
        <v>2840.931244575153</v>
      </c>
      <c r="BH263">
        <v>2187.5170583228678</v>
      </c>
      <c r="BI263">
        <v>2187.5170583228678</v>
      </c>
      <c r="BJ263" t="s">
        <v>65</v>
      </c>
      <c r="BK263" t="s">
        <v>65</v>
      </c>
      <c r="BL263">
        <v>32.062725794172096</v>
      </c>
      <c r="BM263">
        <v>200</v>
      </c>
    </row>
    <row r="264" spans="1:65" x14ac:dyDescent="0.25">
      <c r="A264">
        <v>502</v>
      </c>
      <c r="B264">
        <v>-150.66990153014024</v>
      </c>
      <c r="C264">
        <v>-150.47023467832514</v>
      </c>
      <c r="D264">
        <v>-150.17685559184622</v>
      </c>
      <c r="E264">
        <v>-149.80127995722617</v>
      </c>
      <c r="F264">
        <v>-149.34936173076917</v>
      </c>
      <c r="G264">
        <v>-148.82665008459236</v>
      </c>
      <c r="H264">
        <v>-148.23840360670843</v>
      </c>
      <c r="I264">
        <v>-143.5938564317978</v>
      </c>
      <c r="J264">
        <v>-137.84385263432597</v>
      </c>
      <c r="K264">
        <v>-131.36657721524836</v>
      </c>
      <c r="L264">
        <v>-118.08378350230169</v>
      </c>
      <c r="M264">
        <v>-105.8576451436757</v>
      </c>
      <c r="N264">
        <v>-95.460759296240738</v>
      </c>
      <c r="O264">
        <v>-80.340110805201391</v>
      </c>
      <c r="P264">
        <v>-67.933649458580689</v>
      </c>
      <c r="Q264">
        <v>-58.809829438480342</v>
      </c>
      <c r="R264">
        <v>-53.069199371826024</v>
      </c>
      <c r="S264">
        <v>-42.981559180164872</v>
      </c>
      <c r="T264">
        <v>-148.9993898904855</v>
      </c>
      <c r="U264">
        <v>-148.22061726982176</v>
      </c>
      <c r="V264">
        <v>-146.62772522484946</v>
      </c>
      <c r="W264">
        <v>-144.29020206103019</v>
      </c>
      <c r="X264">
        <v>-139.82914899895064</v>
      </c>
      <c r="Y264">
        <v>-132.19779249214056</v>
      </c>
      <c r="Z264">
        <v>-125.85122789729235</v>
      </c>
      <c r="AA264">
        <v>-116.21654491610157</v>
      </c>
      <c r="AB264">
        <v>-109.92859096102308</v>
      </c>
      <c r="AC264">
        <v>-104.11092946975786</v>
      </c>
      <c r="AD264">
        <v>-95.966808377054079</v>
      </c>
      <c r="AE264">
        <v>-92.716165414980438</v>
      </c>
      <c r="AF264">
        <v>-154.34193888164319</v>
      </c>
      <c r="AG264">
        <v>-152.52835342477084</v>
      </c>
      <c r="AH264">
        <v>-148.96458579071185</v>
      </c>
      <c r="AI264">
        <v>-144.06125405146528</v>
      </c>
      <c r="AJ264">
        <v>-135.64504632815422</v>
      </c>
      <c r="AK264">
        <v>-123.51220054020565</v>
      </c>
      <c r="AL264">
        <v>-115.25737682451569</v>
      </c>
      <c r="AM264">
        <v>-105.52508824936105</v>
      </c>
      <c r="AN264">
        <v>-100.41359442179646</v>
      </c>
      <c r="AO264">
        <v>-96.433442131565144</v>
      </c>
      <c r="AP264">
        <v>-93.18691056998577</v>
      </c>
      <c r="AQ264">
        <v>-95.56709251754333</v>
      </c>
      <c r="AR264">
        <v>-160.26104591414548</v>
      </c>
      <c r="AS264">
        <v>-158.17769720464563</v>
      </c>
      <c r="AT264">
        <v>-154.10162838014156</v>
      </c>
      <c r="AU264">
        <v>-148.53479129468096</v>
      </c>
      <c r="AV264">
        <v>-139.10616939570693</v>
      </c>
      <c r="AW264">
        <v>-125.85136206475001</v>
      </c>
      <c r="AX264">
        <v>-117.15969688374756</v>
      </c>
      <c r="AY264">
        <v>-107.36647919266269</v>
      </c>
      <c r="AZ264">
        <v>-102.42063365218864</v>
      </c>
      <c r="BA264">
        <v>-98.53596144807301</v>
      </c>
      <c r="BB264">
        <v>-94.914026442883483</v>
      </c>
      <c r="BC264">
        <v>-97.163211903269797</v>
      </c>
      <c r="BD264">
        <v>2482.6300558419634</v>
      </c>
      <c r="BE264">
        <v>2482.6300558419634</v>
      </c>
      <c r="BF264">
        <v>2482.6300558419634</v>
      </c>
      <c r="BG264">
        <v>2482.6300558419634</v>
      </c>
      <c r="BH264">
        <v>1911.6251429983115</v>
      </c>
      <c r="BI264">
        <v>1911.6251429983115</v>
      </c>
      <c r="BJ264" t="s">
        <v>65</v>
      </c>
      <c r="BK264" t="s">
        <v>65</v>
      </c>
      <c r="BL264">
        <v>30.285916071242713</v>
      </c>
      <c r="BM264">
        <v>200</v>
      </c>
    </row>
    <row r="265" spans="1:65" x14ac:dyDescent="0.25">
      <c r="A265">
        <v>503</v>
      </c>
      <c r="B265">
        <v>-153.82074888801989</v>
      </c>
      <c r="C265">
        <v>-153.6043478079836</v>
      </c>
      <c r="D265">
        <v>-153.34694788101555</v>
      </c>
      <c r="E265">
        <v>-153.05742135029388</v>
      </c>
      <c r="F265">
        <v>-152.7376764911898</v>
      </c>
      <c r="G265">
        <v>-152.38953233651716</v>
      </c>
      <c r="H265">
        <v>-152.01472257725575</v>
      </c>
      <c r="I265">
        <v>-149.29312817028918</v>
      </c>
      <c r="J265">
        <v>-146.13141409117205</v>
      </c>
      <c r="K265">
        <v>-142.52848010922477</v>
      </c>
      <c r="L265">
        <v>-134.80017271815638</v>
      </c>
      <c r="M265">
        <v>-127.00276049257442</v>
      </c>
      <c r="N265">
        <v>-119.56626872504123</v>
      </c>
      <c r="O265">
        <v>-106.44813356052364</v>
      </c>
      <c r="P265">
        <v>-91.303272952574645</v>
      </c>
      <c r="Q265">
        <v>-74.736810113489668</v>
      </c>
      <c r="R265">
        <v>-64.232386255855673</v>
      </c>
      <c r="S265">
        <v>-51.425352824904444</v>
      </c>
      <c r="T265">
        <v>-147.0076768572761</v>
      </c>
      <c r="U265">
        <v>-146.88018577163703</v>
      </c>
      <c r="V265">
        <v>-146.61085353111443</v>
      </c>
      <c r="W265">
        <v>-146.18797873706757</v>
      </c>
      <c r="X265">
        <v>-145.25041876645096</v>
      </c>
      <c r="Y265">
        <v>-143.15898763223359</v>
      </c>
      <c r="Z265">
        <v>-140.41342033348045</v>
      </c>
      <c r="AA265">
        <v>-133.04750811601872</v>
      </c>
      <c r="AB265">
        <v>-124.89822173972952</v>
      </c>
      <c r="AC265">
        <v>-113.50881663063875</v>
      </c>
      <c r="AD265">
        <v>-92.312540231924288</v>
      </c>
      <c r="AE265">
        <v>-86.275943461065623</v>
      </c>
      <c r="AF265">
        <v>-152.91417243497912</v>
      </c>
      <c r="AG265">
        <v>-151.98745530241979</v>
      </c>
      <c r="AH265">
        <v>-150.14919445445051</v>
      </c>
      <c r="AI265">
        <v>-147.5760055893698</v>
      </c>
      <c r="AJ265">
        <v>-143.00136759541743</v>
      </c>
      <c r="AK265">
        <v>-135.90655023597054</v>
      </c>
      <c r="AL265">
        <v>-130.29703435733481</v>
      </c>
      <c r="AM265">
        <v>-121.74839756054875</v>
      </c>
      <c r="AN265">
        <v>-115.27903558411992</v>
      </c>
      <c r="AO265">
        <v>-108.0872342726464</v>
      </c>
      <c r="AP265">
        <v>-97.728537240105965</v>
      </c>
      <c r="AQ265">
        <v>-97.859579650188891</v>
      </c>
      <c r="AR265">
        <v>-158.17049868255572</v>
      </c>
      <c r="AS265">
        <v>-157.17230972897562</v>
      </c>
      <c r="AT265">
        <v>-155.19549230468976</v>
      </c>
      <c r="AU265">
        <v>-152.43581270389708</v>
      </c>
      <c r="AV265">
        <v>-147.55226898245388</v>
      </c>
      <c r="AW265">
        <v>-140.02665474866333</v>
      </c>
      <c r="AX265">
        <v>-134.13219904849603</v>
      </c>
      <c r="AY265">
        <v>-125.19839511796422</v>
      </c>
      <c r="AZ265">
        <v>-118.4169810173169</v>
      </c>
      <c r="BA265">
        <v>-110.78370773600567</v>
      </c>
      <c r="BB265">
        <v>-99.266558106042297</v>
      </c>
      <c r="BC265">
        <v>-98.653476621418548</v>
      </c>
      <c r="BD265">
        <v>2365.3118826763334</v>
      </c>
      <c r="BE265">
        <v>2365.3118826763334</v>
      </c>
      <c r="BF265">
        <v>2365.3118826763334</v>
      </c>
      <c r="BG265">
        <v>2365.3118826763334</v>
      </c>
      <c r="BH265">
        <v>1821.2901496607767</v>
      </c>
      <c r="BI265">
        <v>1821.2901496607767</v>
      </c>
      <c r="BJ265" t="s">
        <v>65</v>
      </c>
      <c r="BK265" t="s">
        <v>65</v>
      </c>
      <c r="BL265">
        <v>30.073837191759949</v>
      </c>
      <c r="BM265">
        <v>200</v>
      </c>
    </row>
    <row r="266" spans="1:65" x14ac:dyDescent="0.25">
      <c r="A266">
        <v>504</v>
      </c>
      <c r="B266">
        <v>-142.56596964216877</v>
      </c>
      <c r="C266">
        <v>-142.97360614004819</v>
      </c>
      <c r="D266">
        <v>-143.33032733081262</v>
      </c>
      <c r="E266">
        <v>-143.62513718447354</v>
      </c>
      <c r="F266">
        <v>-143.86202974662328</v>
      </c>
      <c r="G266">
        <v>-144.04479293237293</v>
      </c>
      <c r="H266">
        <v>-144.17701814938468</v>
      </c>
      <c r="I266">
        <v>-144.08766394872899</v>
      </c>
      <c r="J266">
        <v>-143.02120447086324</v>
      </c>
      <c r="K266">
        <v>-141.24869698538538</v>
      </c>
      <c r="L266">
        <v>-136.83986717109752</v>
      </c>
      <c r="M266">
        <v>-132.3247403706383</v>
      </c>
      <c r="N266">
        <v>-128.28680099367062</v>
      </c>
      <c r="O266">
        <v>-122.08282327089817</v>
      </c>
      <c r="P266">
        <v>-116.0514052166222</v>
      </c>
      <c r="Q266">
        <v>-108.37921157391531</v>
      </c>
      <c r="R266">
        <v>-100.32746749796117</v>
      </c>
      <c r="S266">
        <v>-84.31167964939624</v>
      </c>
      <c r="T266">
        <v>-136.75294449708343</v>
      </c>
      <c r="U266">
        <v>-137.33616574922377</v>
      </c>
      <c r="V266">
        <v>-138.44085029781567</v>
      </c>
      <c r="W266">
        <v>-139.8588118969792</v>
      </c>
      <c r="X266">
        <v>-141.94585877846612</v>
      </c>
      <c r="Y266">
        <v>-143.99911833750295</v>
      </c>
      <c r="Z266">
        <v>-143.97882965897153</v>
      </c>
      <c r="AA266">
        <v>-140.1727167129643</v>
      </c>
      <c r="AB266">
        <v>-134.61592020374044</v>
      </c>
      <c r="AC266">
        <v>-126.25095449072941</v>
      </c>
      <c r="AD266">
        <v>-109.4079587339087</v>
      </c>
      <c r="AE266">
        <v>-103.37681603166338</v>
      </c>
      <c r="AF266">
        <v>-149.05742202264847</v>
      </c>
      <c r="AG266">
        <v>-149.01801281684922</v>
      </c>
      <c r="AH266">
        <v>-148.90935547709742</v>
      </c>
      <c r="AI266">
        <v>-148.68302006378696</v>
      </c>
      <c r="AJ266">
        <v>-148.03394830557917</v>
      </c>
      <c r="AK266">
        <v>-146.39699994354612</v>
      </c>
      <c r="AL266">
        <v>-144.19528954755134</v>
      </c>
      <c r="AM266">
        <v>-139.11969488984286</v>
      </c>
      <c r="AN266">
        <v>-134.04317945554936</v>
      </c>
      <c r="AO266">
        <v>-127.5951058658447</v>
      </c>
      <c r="AP266">
        <v>-117.88901521876137</v>
      </c>
      <c r="AQ266">
        <v>-118.86966883025454</v>
      </c>
      <c r="AR266">
        <v>-149.5491425559876</v>
      </c>
      <c r="AS266">
        <v>-149.48159163222292</v>
      </c>
      <c r="AT266">
        <v>-149.33099028673595</v>
      </c>
      <c r="AU266">
        <v>-149.07811426727585</v>
      </c>
      <c r="AV266">
        <v>-148.47952132718206</v>
      </c>
      <c r="AW266">
        <v>-147.18915515018287</v>
      </c>
      <c r="AX266">
        <v>-145.48156088586708</v>
      </c>
      <c r="AY266">
        <v>-141.36471831913119</v>
      </c>
      <c r="AZ266">
        <v>-136.96113791499729</v>
      </c>
      <c r="BA266">
        <v>-131.00694494492564</v>
      </c>
      <c r="BB266">
        <v>-121.30437758958962</v>
      </c>
      <c r="BC266">
        <v>-122.06343223481055</v>
      </c>
      <c r="BD266">
        <v>2023.2443881695267</v>
      </c>
      <c r="BE266">
        <v>2023.2443881695267</v>
      </c>
      <c r="BF266">
        <v>2023.2443881695267</v>
      </c>
      <c r="BG266">
        <v>2023.2443881695267</v>
      </c>
      <c r="BH266">
        <v>1557.8981788905355</v>
      </c>
      <c r="BI266">
        <v>1557.8981788905355</v>
      </c>
      <c r="BJ266" t="s">
        <v>65</v>
      </c>
      <c r="BK266" t="s">
        <v>65</v>
      </c>
      <c r="BL266">
        <v>29.711333319660483</v>
      </c>
      <c r="BM266">
        <v>200</v>
      </c>
    </row>
    <row r="267" spans="1:65" x14ac:dyDescent="0.25">
      <c r="A267">
        <v>505</v>
      </c>
      <c r="B267">
        <v>-158.01873950871044</v>
      </c>
      <c r="C267">
        <v>-156.07068203403011</v>
      </c>
      <c r="D267">
        <v>-154.12208100352427</v>
      </c>
      <c r="E267">
        <v>-152.2387049553883</v>
      </c>
      <c r="F267">
        <v>-150.41809010517835</v>
      </c>
      <c r="G267">
        <v>-148.65786937344777</v>
      </c>
      <c r="H267">
        <v>-146.95576849504974</v>
      </c>
      <c r="I267">
        <v>-137.84710696755749</v>
      </c>
      <c r="J267">
        <v>-130.59060567269185</v>
      </c>
      <c r="K267">
        <v>-124.50329127315227</v>
      </c>
      <c r="L267">
        <v>-115.15718037670982</v>
      </c>
      <c r="M267">
        <v>-108.40507560165267</v>
      </c>
      <c r="N267">
        <v>-103.31647619162672</v>
      </c>
      <c r="O267">
        <v>-96.040895135256903</v>
      </c>
      <c r="P267">
        <v>-88.711925675663267</v>
      </c>
      <c r="Q267">
        <v>-80.480625326285889</v>
      </c>
      <c r="R267">
        <v>-74.74129954026985</v>
      </c>
      <c r="S267">
        <v>-67.273056785521959</v>
      </c>
      <c r="T267">
        <v>-150.54126582851123</v>
      </c>
      <c r="U267">
        <v>-148.92922251973496</v>
      </c>
      <c r="V267">
        <v>-145.79133826820987</v>
      </c>
      <c r="W267">
        <v>-141.54024847438833</v>
      </c>
      <c r="X267">
        <v>-134.42742922298791</v>
      </c>
      <c r="Y267">
        <v>-124.61865405279913</v>
      </c>
      <c r="Z267">
        <v>-118.15448561624912</v>
      </c>
      <c r="AA267">
        <v>-109.80487010835857</v>
      </c>
      <c r="AB267">
        <v>-104.19765601127891</v>
      </c>
      <c r="AC267">
        <v>-97.746923004228336</v>
      </c>
      <c r="AD267">
        <v>-86.191520842317445</v>
      </c>
      <c r="AE267">
        <v>-83.217108586284979</v>
      </c>
      <c r="AF267">
        <v>-155.09347391320944</v>
      </c>
      <c r="AG267">
        <v>-152.54920087061132</v>
      </c>
      <c r="AH267">
        <v>-147.65596084573716</v>
      </c>
      <c r="AI267">
        <v>-141.16822393626154</v>
      </c>
      <c r="AJ267">
        <v>-130.76633457837193</v>
      </c>
      <c r="AK267">
        <v>-117.72741209479717</v>
      </c>
      <c r="AL267">
        <v>-110.49326793065785</v>
      </c>
      <c r="AM267">
        <v>-103.76874022226274</v>
      </c>
      <c r="AN267">
        <v>-100.40827866686578</v>
      </c>
      <c r="AO267">
        <v>-96.513098490298887</v>
      </c>
      <c r="AP267">
        <v>-89.400040862303015</v>
      </c>
      <c r="AQ267">
        <v>-91.218295196373347</v>
      </c>
      <c r="AR267">
        <v>-155.06067586041976</v>
      </c>
      <c r="AS267">
        <v>-152.54233596636493</v>
      </c>
      <c r="AT267">
        <v>-147.70396803113795</v>
      </c>
      <c r="AU267">
        <v>-141.30095956563144</v>
      </c>
      <c r="AV267">
        <v>-131.073544273876</v>
      </c>
      <c r="AW267">
        <v>-118.37600247476882</v>
      </c>
      <c r="AX267">
        <v>-111.46250976937139</v>
      </c>
      <c r="AY267">
        <v>-105.26176518171941</v>
      </c>
      <c r="AZ267">
        <v>-102.26477258981865</v>
      </c>
      <c r="BA267">
        <v>-98.689183355301566</v>
      </c>
      <c r="BB267">
        <v>-91.885324544172605</v>
      </c>
      <c r="BC267">
        <v>-93.843880742411102</v>
      </c>
      <c r="BD267">
        <v>2232.3856537573147</v>
      </c>
      <c r="BE267">
        <v>2232.3856537573147</v>
      </c>
      <c r="BF267">
        <v>2232.3856537573147</v>
      </c>
      <c r="BG267">
        <v>2232.3856537573147</v>
      </c>
      <c r="BH267">
        <v>1718.9369533931324</v>
      </c>
      <c r="BI267">
        <v>1718.9369533931324</v>
      </c>
      <c r="BJ267" t="s">
        <v>65</v>
      </c>
      <c r="BK267" t="s">
        <v>65</v>
      </c>
      <c r="BL267">
        <v>28.472090213983194</v>
      </c>
      <c r="BM267">
        <v>200</v>
      </c>
    </row>
    <row r="268" spans="1:65" x14ac:dyDescent="0.25">
      <c r="A268">
        <v>506</v>
      </c>
      <c r="B268">
        <v>-145.45017936438649</v>
      </c>
      <c r="C268">
        <v>-140.76017782975825</v>
      </c>
      <c r="D268">
        <v>-136.16271597030516</v>
      </c>
      <c r="E268">
        <v>-131.81086604632824</v>
      </c>
      <c r="F268">
        <v>-127.69212737324003</v>
      </c>
      <c r="G268">
        <v>-123.79458378806825</v>
      </c>
      <c r="H268">
        <v>-120.10687763063778</v>
      </c>
      <c r="I268">
        <v>-101.81551895786956</v>
      </c>
      <c r="J268">
        <v>-89.119274996146416</v>
      </c>
      <c r="K268">
        <v>-79.962299886019991</v>
      </c>
      <c r="L268">
        <v>-68.657950136707043</v>
      </c>
      <c r="M268">
        <v>-62.363758168976979</v>
      </c>
      <c r="N268">
        <v>-58.151102598818504</v>
      </c>
      <c r="O268">
        <v>-51.179682681353619</v>
      </c>
      <c r="P268">
        <v>-40.494037496527632</v>
      </c>
      <c r="Q268">
        <v>-25.422423052807105</v>
      </c>
      <c r="R268">
        <v>-16.823474722668582</v>
      </c>
      <c r="S268">
        <v>-11.466663412612876</v>
      </c>
      <c r="T268">
        <v>-133.64962020242851</v>
      </c>
      <c r="U268">
        <v>-128.7940754742832</v>
      </c>
      <c r="V268">
        <v>-119.63120338576785</v>
      </c>
      <c r="W268">
        <v>-107.88924198989025</v>
      </c>
      <c r="X268">
        <v>-90.292008540090379</v>
      </c>
      <c r="Y268">
        <v>-71.487470374712032</v>
      </c>
      <c r="Z268">
        <v>-63.849135199188012</v>
      </c>
      <c r="AA268">
        <v>-59.053206414238637</v>
      </c>
      <c r="AB268">
        <v>-54.932288566227619</v>
      </c>
      <c r="AC268">
        <v>-45.056464943322162</v>
      </c>
      <c r="AD268">
        <v>-20.643280650267869</v>
      </c>
      <c r="AE268">
        <v>-19.211065205106749</v>
      </c>
      <c r="AF268">
        <v>-128.92881823949853</v>
      </c>
      <c r="AG268">
        <v>-124.69052856574896</v>
      </c>
      <c r="AH268">
        <v>-116.66101219966221</v>
      </c>
      <c r="AI268">
        <v>-106.29583143385527</v>
      </c>
      <c r="AJ268">
        <v>-90.517840545693076</v>
      </c>
      <c r="AK268">
        <v>-72.884196716274275</v>
      </c>
      <c r="AL268">
        <v>-64.868334009361774</v>
      </c>
      <c r="AM268">
        <v>-58.639589239541031</v>
      </c>
      <c r="AN268">
        <v>-53.879020716399474</v>
      </c>
      <c r="AO268">
        <v>-44.561290892502768</v>
      </c>
      <c r="AP268">
        <v>-22.775566887104151</v>
      </c>
      <c r="AQ268">
        <v>-22.38401130846071</v>
      </c>
      <c r="AR268">
        <v>-129.08780564201336</v>
      </c>
      <c r="AS268">
        <v>-124.89023941779583</v>
      </c>
      <c r="AT268">
        <v>-116.93388307405552</v>
      </c>
      <c r="AU268">
        <v>-106.6534030257596</v>
      </c>
      <c r="AV268">
        <v>-90.971995330094458</v>
      </c>
      <c r="AW268">
        <v>-73.342647417995693</v>
      </c>
      <c r="AX268">
        <v>-65.209872661429856</v>
      </c>
      <c r="AY268">
        <v>-58.685683556908046</v>
      </c>
      <c r="AZ268">
        <v>-53.727327712759369</v>
      </c>
      <c r="BA268">
        <v>-44.343887177412945</v>
      </c>
      <c r="BB268">
        <v>-23.115479818139537</v>
      </c>
      <c r="BC268">
        <v>-23.363365967974602</v>
      </c>
      <c r="BD268">
        <v>2808.2044778607292</v>
      </c>
      <c r="BE268">
        <v>2808.2044778607292</v>
      </c>
      <c r="BF268">
        <v>2808.2044778607292</v>
      </c>
      <c r="BG268">
        <v>2808.2044778607292</v>
      </c>
      <c r="BH268">
        <v>2162.3174479527611</v>
      </c>
      <c r="BI268">
        <v>2162.3174479527611</v>
      </c>
      <c r="BJ268" t="s">
        <v>65</v>
      </c>
      <c r="BK268" t="s">
        <v>65</v>
      </c>
      <c r="BL268">
        <v>32.037498110207451</v>
      </c>
      <c r="BM268">
        <v>200</v>
      </c>
    </row>
    <row r="269" spans="1:65" x14ac:dyDescent="0.25">
      <c r="A269">
        <v>507</v>
      </c>
      <c r="B269">
        <v>3.395202131230568</v>
      </c>
      <c r="C269">
        <v>1.236775476926022</v>
      </c>
      <c r="D269">
        <v>-0.86311380013547045</v>
      </c>
      <c r="E269">
        <v>-2.8354371206192748</v>
      </c>
      <c r="F269">
        <v>-4.6875508164685717</v>
      </c>
      <c r="G269">
        <v>-6.4264424617666016</v>
      </c>
      <c r="H269">
        <v>-8.0587479165142302</v>
      </c>
      <c r="I269">
        <v>-15.945519059357913</v>
      </c>
      <c r="J269">
        <v>-21.196276984702529</v>
      </c>
      <c r="K269">
        <v>-24.864935950794504</v>
      </c>
      <c r="L269">
        <v>-29.421685663345091</v>
      </c>
      <c r="M269">
        <v>-32.406294667380664</v>
      </c>
      <c r="N269">
        <v>-35.096987805643757</v>
      </c>
      <c r="O269">
        <v>-41.052698401691025</v>
      </c>
      <c r="P269">
        <v>-50.662189091053925</v>
      </c>
      <c r="Q269">
        <v>-61.982407272472912</v>
      </c>
      <c r="R269">
        <v>-65.733340858214746</v>
      </c>
      <c r="S269">
        <v>-61.652120739838224</v>
      </c>
      <c r="T269">
        <v>-1.6883583990018325</v>
      </c>
      <c r="U269">
        <v>-2.1978857167619799</v>
      </c>
      <c r="V269">
        <v>-3.1485448852719422</v>
      </c>
      <c r="W269">
        <v>-4.3435493050326262</v>
      </c>
      <c r="X269">
        <v>-6.0760140818817003</v>
      </c>
      <c r="Y269">
        <v>-7.8536674319908126</v>
      </c>
      <c r="Z269">
        <v>-8.6231977724850193</v>
      </c>
      <c r="AA269">
        <v>-9.4719960295056715</v>
      </c>
      <c r="AB269">
        <v>-10.355205066561179</v>
      </c>
      <c r="AC269">
        <v>-11.244569635574727</v>
      </c>
      <c r="AD269">
        <v>-4.982633850113757</v>
      </c>
      <c r="AE269">
        <v>8.4511011962633269</v>
      </c>
      <c r="AF269">
        <v>1.7558895993010499</v>
      </c>
      <c r="AG269">
        <v>1.4615798972236056</v>
      </c>
      <c r="AH269">
        <v>0.82440318893456377</v>
      </c>
      <c r="AI269">
        <v>-0.17880346090216881</v>
      </c>
      <c r="AJ269">
        <v>-2.2258520286456278</v>
      </c>
      <c r="AK269">
        <v>-5.7503141775160778</v>
      </c>
      <c r="AL269">
        <v>-8.0138713125247474</v>
      </c>
      <c r="AM269">
        <v>-8.4271586663763749</v>
      </c>
      <c r="AN269">
        <v>-4.9896707961338826</v>
      </c>
      <c r="AO269">
        <v>2.7528905946041378</v>
      </c>
      <c r="AP269">
        <v>20.389261668235861</v>
      </c>
      <c r="AQ269">
        <v>25.136323409835278</v>
      </c>
      <c r="AR269">
        <v>3.3523784794783906</v>
      </c>
      <c r="AS269">
        <v>2.9230004318881591</v>
      </c>
      <c r="AT269">
        <v>2.0247991104254544</v>
      </c>
      <c r="AU269">
        <v>0.67234112450485772</v>
      </c>
      <c r="AV269">
        <v>-1.9458739217179111</v>
      </c>
      <c r="AW269">
        <v>-6.231322563443678</v>
      </c>
      <c r="AX269">
        <v>-8.9718402767380994</v>
      </c>
      <c r="AY269">
        <v>-9.9591758357962803</v>
      </c>
      <c r="AZ269">
        <v>-6.9212134235482896</v>
      </c>
      <c r="BA269">
        <v>0.30691133758149747</v>
      </c>
      <c r="BB269">
        <v>16.66762181322612</v>
      </c>
      <c r="BC269">
        <v>20.580615046374358</v>
      </c>
      <c r="BD269">
        <v>2493.3130778844793</v>
      </c>
      <c r="BE269">
        <v>2493.3130778844793</v>
      </c>
      <c r="BF269">
        <v>2493.3130778844793</v>
      </c>
      <c r="BG269">
        <v>2493.3130778844793</v>
      </c>
      <c r="BH269">
        <v>1919.8510699710489</v>
      </c>
      <c r="BI269">
        <v>1919.8510699710489</v>
      </c>
      <c r="BJ269" t="s">
        <v>65</v>
      </c>
      <c r="BK269" t="s">
        <v>65</v>
      </c>
      <c r="BL269">
        <v>27.404031102985922</v>
      </c>
      <c r="BM269">
        <v>200</v>
      </c>
    </row>
    <row r="270" spans="1:65" x14ac:dyDescent="0.25">
      <c r="A270">
        <v>508</v>
      </c>
      <c r="B270">
        <v>0.6425807473207229</v>
      </c>
      <c r="C270">
        <v>-3.127727319925111E-2</v>
      </c>
      <c r="D270">
        <v>-0.70055227061216474</v>
      </c>
      <c r="E270">
        <v>-1.3427442565128871</v>
      </c>
      <c r="F270">
        <v>-1.9590211833910716</v>
      </c>
      <c r="G270">
        <v>-2.5504992649712928</v>
      </c>
      <c r="H270">
        <v>-3.1182452354466816</v>
      </c>
      <c r="I270">
        <v>-6.0803750696334511</v>
      </c>
      <c r="J270">
        <v>-8.3503149162923727</v>
      </c>
      <c r="K270">
        <v>-10.159602109046858</v>
      </c>
      <c r="L270">
        <v>-12.725443064382432</v>
      </c>
      <c r="M270">
        <v>-14.342741056425981</v>
      </c>
      <c r="N270">
        <v>-15.350661871120289</v>
      </c>
      <c r="O270">
        <v>-16.249148775050251</v>
      </c>
      <c r="P270">
        <v>-16.01652393842086</v>
      </c>
      <c r="Q270">
        <v>-13.590106937779248</v>
      </c>
      <c r="R270">
        <v>-10.198108404623415</v>
      </c>
      <c r="S270">
        <v>-3.4429282741327976</v>
      </c>
      <c r="T270">
        <v>1.1055569432471408</v>
      </c>
      <c r="U270">
        <v>0.49532084188064207</v>
      </c>
      <c r="V270">
        <v>-0.65230688755898991</v>
      </c>
      <c r="W270">
        <v>-2.1011848919638005</v>
      </c>
      <c r="X270">
        <v>-4.1279389167170333</v>
      </c>
      <c r="Y270">
        <v>-5.3951572105302716</v>
      </c>
      <c r="Z270">
        <v>-4.170525121600793</v>
      </c>
      <c r="AA270">
        <v>2.1137109385964417</v>
      </c>
      <c r="AB270">
        <v>9.8413293856810391</v>
      </c>
      <c r="AC270">
        <v>19.868566522277185</v>
      </c>
      <c r="AD270">
        <v>33.50946434579366</v>
      </c>
      <c r="AE270">
        <v>33.907722316498173</v>
      </c>
      <c r="AF270">
        <v>5.2433374843278981</v>
      </c>
      <c r="AG270">
        <v>4.7349316523154217</v>
      </c>
      <c r="AH270">
        <v>3.7817152396595057</v>
      </c>
      <c r="AI270">
        <v>2.5859977491315274</v>
      </c>
      <c r="AJ270">
        <v>0.94354739595410575</v>
      </c>
      <c r="AK270">
        <v>6.1935725159875665E-2</v>
      </c>
      <c r="AL270">
        <v>1.3413685422834776</v>
      </c>
      <c r="AM270">
        <v>7.2853928751556722</v>
      </c>
      <c r="AN270">
        <v>14.639944891882624</v>
      </c>
      <c r="AO270">
        <v>24.595354761193235</v>
      </c>
      <c r="AP270">
        <v>41.215910422508564</v>
      </c>
      <c r="AQ270">
        <v>45.9061100956798</v>
      </c>
      <c r="AR270">
        <v>7.0580289313731255</v>
      </c>
      <c r="AS270">
        <v>6.477259161294449</v>
      </c>
      <c r="AT270">
        <v>5.381496136760977</v>
      </c>
      <c r="AU270">
        <v>3.9887919219431383</v>
      </c>
      <c r="AV270">
        <v>2.005277632016675</v>
      </c>
      <c r="AW270">
        <v>0.6189900930876624</v>
      </c>
      <c r="AX270">
        <v>1.5407643780918079</v>
      </c>
      <c r="AY270">
        <v>7.025090419178273</v>
      </c>
      <c r="AZ270">
        <v>14.091137762076988</v>
      </c>
      <c r="BA270">
        <v>23.737640461388501</v>
      </c>
      <c r="BB270">
        <v>39.581066113613119</v>
      </c>
      <c r="BC270">
        <v>43.625402336539068</v>
      </c>
      <c r="BD270">
        <v>2992.8449375549567</v>
      </c>
      <c r="BE270">
        <v>2992.8449375549567</v>
      </c>
      <c r="BF270">
        <v>2992.8449375549567</v>
      </c>
      <c r="BG270">
        <v>2992.8449375549567</v>
      </c>
      <c r="BH270">
        <v>2304.4906019173168</v>
      </c>
      <c r="BI270">
        <v>2304.4906019173168</v>
      </c>
      <c r="BJ270" t="s">
        <v>65</v>
      </c>
      <c r="BK270" t="s">
        <v>65</v>
      </c>
      <c r="BL270">
        <v>28.730605400251065</v>
      </c>
      <c r="BM270">
        <v>200</v>
      </c>
    </row>
    <row r="271" spans="1:65" x14ac:dyDescent="0.25">
      <c r="A271">
        <v>509</v>
      </c>
      <c r="B271">
        <v>-5.1901204255195426</v>
      </c>
      <c r="C271">
        <v>-5.5079678661698601</v>
      </c>
      <c r="D271">
        <v>-5.8000215855271566</v>
      </c>
      <c r="E271">
        <v>-6.057302759008981</v>
      </c>
      <c r="F271">
        <v>-6.2823039270522987</v>
      </c>
      <c r="G271">
        <v>-6.4773821001349461</v>
      </c>
      <c r="H271">
        <v>-6.6447652574003895</v>
      </c>
      <c r="I271">
        <v>-7.1774838327290365</v>
      </c>
      <c r="J271">
        <v>-7.1552834346771954</v>
      </c>
      <c r="K271">
        <v>-6.8482602865857505</v>
      </c>
      <c r="L271">
        <v>-6.0125762380790899</v>
      </c>
      <c r="M271">
        <v>-5.4343646492744506</v>
      </c>
      <c r="N271">
        <v>-5.3527163445368782</v>
      </c>
      <c r="O271">
        <v>-6.5310701459853071</v>
      </c>
      <c r="P271">
        <v>-9.7914033456617666</v>
      </c>
      <c r="Q271">
        <v>-13.893415410300147</v>
      </c>
      <c r="R271">
        <v>-14.760204460283408</v>
      </c>
      <c r="S271">
        <v>-11.594843804849791</v>
      </c>
      <c r="T271">
        <v>-6.1567636029631609</v>
      </c>
      <c r="U271">
        <v>-6.2429440166591323</v>
      </c>
      <c r="V271">
        <v>-6.3349909735599397</v>
      </c>
      <c r="W271">
        <v>-6.2797542064361309</v>
      </c>
      <c r="X271">
        <v>-5.6157420041870463</v>
      </c>
      <c r="Y271">
        <v>-2.9682949035365889</v>
      </c>
      <c r="Z271">
        <v>0.43788823214617467</v>
      </c>
      <c r="AA271">
        <v>6.9961986724714071</v>
      </c>
      <c r="AB271">
        <v>11.866017483302404</v>
      </c>
      <c r="AC271">
        <v>16.054137882003243</v>
      </c>
      <c r="AD271">
        <v>18.409781627869368</v>
      </c>
      <c r="AE271">
        <v>17.136075236575397</v>
      </c>
      <c r="AF271">
        <v>2.8302534142348597</v>
      </c>
      <c r="AG271">
        <v>2.9044405851707396</v>
      </c>
      <c r="AH271">
        <v>3.0768156948941803</v>
      </c>
      <c r="AI271">
        <v>3.3807084336975879</v>
      </c>
      <c r="AJ271">
        <v>4.1358607634547901</v>
      </c>
      <c r="AK271">
        <v>6.0832730496448297</v>
      </c>
      <c r="AL271">
        <v>8.4374989589105365</v>
      </c>
      <c r="AM271">
        <v>13.582343132107836</v>
      </c>
      <c r="AN271">
        <v>18.489219320762253</v>
      </c>
      <c r="AO271">
        <v>24.472731539480417</v>
      </c>
      <c r="AP271">
        <v>34.013895817673891</v>
      </c>
      <c r="AQ271">
        <v>37.060114988462374</v>
      </c>
      <c r="AR271">
        <v>-2.3911766234840925E-2</v>
      </c>
      <c r="AS271">
        <v>0.15605146360050948</v>
      </c>
      <c r="AT271">
        <v>0.5332318717767015</v>
      </c>
      <c r="AU271">
        <v>1.1110565495546509</v>
      </c>
      <c r="AV271">
        <v>2.3077609489900035</v>
      </c>
      <c r="AW271">
        <v>4.784254893176465</v>
      </c>
      <c r="AX271">
        <v>7.3560535196753181</v>
      </c>
      <c r="AY271">
        <v>12.410547979700912</v>
      </c>
      <c r="AZ271">
        <v>16.933882313546686</v>
      </c>
      <c r="BA271">
        <v>22.287947470448973</v>
      </c>
      <c r="BB271">
        <v>30.821141637422595</v>
      </c>
      <c r="BC271">
        <v>33.843889567820305</v>
      </c>
      <c r="BD271">
        <v>2981.1407826051814</v>
      </c>
      <c r="BE271">
        <v>2981.1407826051814</v>
      </c>
      <c r="BF271">
        <v>2981.1407826051814</v>
      </c>
      <c r="BG271">
        <v>2981.1407826051814</v>
      </c>
      <c r="BH271">
        <v>2295.4784026059897</v>
      </c>
      <c r="BI271">
        <v>2295.4784026059897</v>
      </c>
      <c r="BJ271" t="s">
        <v>65</v>
      </c>
      <c r="BK271" t="s">
        <v>65</v>
      </c>
      <c r="BL271">
        <v>31.714799068327622</v>
      </c>
      <c r="BM271">
        <v>200</v>
      </c>
    </row>
    <row r="272" spans="1:65" x14ac:dyDescent="0.25">
      <c r="A272">
        <v>510</v>
      </c>
      <c r="B272">
        <v>-4.9402717018903752</v>
      </c>
      <c r="C272">
        <v>-5.2874684610092206</v>
      </c>
      <c r="D272">
        <v>-5.6272680829157897</v>
      </c>
      <c r="E272">
        <v>-5.9479461419506556</v>
      </c>
      <c r="F272">
        <v>-6.2500712576501334</v>
      </c>
      <c r="G272">
        <v>-6.5341981906414519</v>
      </c>
      <c r="H272">
        <v>-6.800868126006776</v>
      </c>
      <c r="I272">
        <v>-8.0629562485076693</v>
      </c>
      <c r="J272">
        <v>-8.8022594218110228</v>
      </c>
      <c r="K272">
        <v>-9.1414067296580193</v>
      </c>
      <c r="L272">
        <v>-8.8911653433192122</v>
      </c>
      <c r="M272">
        <v>-7.7981846668662147</v>
      </c>
      <c r="N272">
        <v>-6.2190294592829458</v>
      </c>
      <c r="O272">
        <v>-2.5292249885135174</v>
      </c>
      <c r="P272">
        <v>2.5657046390525906</v>
      </c>
      <c r="Q272">
        <v>7.9200105638098375</v>
      </c>
      <c r="R272">
        <v>10.276681729794943</v>
      </c>
      <c r="S272">
        <v>11.262477476338129</v>
      </c>
      <c r="T272">
        <v>-5.3012196836946242</v>
      </c>
      <c r="U272">
        <v>-5.708786762839285</v>
      </c>
      <c r="V272">
        <v>-6.3898691280149524</v>
      </c>
      <c r="W272">
        <v>-7.0444395454057753</v>
      </c>
      <c r="X272">
        <v>-7.2800740432096838</v>
      </c>
      <c r="Y272">
        <v>-4.9724149695812292</v>
      </c>
      <c r="Z272">
        <v>-0.83905747294978072</v>
      </c>
      <c r="AA272">
        <v>8.2194965092719645</v>
      </c>
      <c r="AB272">
        <v>15.461868641251861</v>
      </c>
      <c r="AC272">
        <v>22.019150590542811</v>
      </c>
      <c r="AD272">
        <v>26.103668687290014</v>
      </c>
      <c r="AE272">
        <v>24.032106470778388</v>
      </c>
      <c r="AF272">
        <v>1.7485441658127154</v>
      </c>
      <c r="AG272">
        <v>1.7836923406824163</v>
      </c>
      <c r="AH272">
        <v>1.9064609518298914</v>
      </c>
      <c r="AI272">
        <v>2.2063260199439716</v>
      </c>
      <c r="AJ272">
        <v>3.1582889382229111</v>
      </c>
      <c r="AK272">
        <v>6.013572661761196</v>
      </c>
      <c r="AL272">
        <v>9.6069304206042325</v>
      </c>
      <c r="AM272">
        <v>17.312923277833374</v>
      </c>
      <c r="AN272">
        <v>24.343735795289909</v>
      </c>
      <c r="AO272">
        <v>32.538630329143267</v>
      </c>
      <c r="AP272">
        <v>45.247573157865538</v>
      </c>
      <c r="AQ272">
        <v>49.875629774386724</v>
      </c>
      <c r="AR272">
        <v>-4.5195919398804962E-2</v>
      </c>
      <c r="AS272">
        <v>-2.1370172103921115E-2</v>
      </c>
      <c r="AT272">
        <v>8.4440480477010471E-2</v>
      </c>
      <c r="AU272">
        <v>0.37289680861779528</v>
      </c>
      <c r="AV272">
        <v>1.3394828247842439</v>
      </c>
      <c r="AW272">
        <v>4.2957978694663916</v>
      </c>
      <c r="AX272">
        <v>8.008864687062065</v>
      </c>
      <c r="AY272">
        <v>15.855015830551419</v>
      </c>
      <c r="AZ272">
        <v>22.870318311490681</v>
      </c>
      <c r="BA272">
        <v>30.887319508235493</v>
      </c>
      <c r="BB272">
        <v>43.123435017790314</v>
      </c>
      <c r="BC272">
        <v>47.780945278742685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27782414575481E-3</v>
      </c>
      <c r="C273">
        <v>-0.90752054618239986</v>
      </c>
      <c r="D273">
        <v>-1.7630279875988779</v>
      </c>
      <c r="E273">
        <v>-2.5324806283755219</v>
      </c>
      <c r="F273">
        <v>-3.2206059402610512</v>
      </c>
      <c r="G273">
        <v>-3.8319067293475504</v>
      </c>
      <c r="H273">
        <v>-4.3706711697687197</v>
      </c>
      <c r="I273">
        <v>-6.2954216927404296</v>
      </c>
      <c r="J273">
        <v>-6.4729607584832625</v>
      </c>
      <c r="K273">
        <v>-5.5155969677425638</v>
      </c>
      <c r="L273">
        <v>-1.6624644837883591</v>
      </c>
      <c r="M273">
        <v>3.2075125294098865</v>
      </c>
      <c r="N273">
        <v>8.0668404279733714</v>
      </c>
      <c r="O273">
        <v>16.255198164940516</v>
      </c>
      <c r="P273">
        <v>24.356272573222981</v>
      </c>
      <c r="Q273">
        <v>31.858148085166654</v>
      </c>
      <c r="R273">
        <v>36.988428509091705</v>
      </c>
      <c r="S273">
        <v>45.308817200218549</v>
      </c>
      <c r="T273">
        <v>-0.92722522318969269</v>
      </c>
      <c r="U273">
        <v>-1.4770955153312753</v>
      </c>
      <c r="V273">
        <v>-2.3807275789499567</v>
      </c>
      <c r="W273">
        <v>-3.2028225871031517</v>
      </c>
      <c r="X273">
        <v>-3.2659906563133752</v>
      </c>
      <c r="Y273">
        <v>0.82020198762383645</v>
      </c>
      <c r="Z273">
        <v>7.846939947961026</v>
      </c>
      <c r="AA273">
        <v>23.686928516149578</v>
      </c>
      <c r="AB273">
        <v>37.212402185626203</v>
      </c>
      <c r="AC273">
        <v>50.820818152314473</v>
      </c>
      <c r="AD273">
        <v>64.145957344559221</v>
      </c>
      <c r="AE273">
        <v>64.040344148073586</v>
      </c>
      <c r="AF273">
        <v>0.74205632204886462</v>
      </c>
      <c r="AG273">
        <v>0.38933789479188297</v>
      </c>
      <c r="AH273">
        <v>-0.12956278579917546</v>
      </c>
      <c r="AI273">
        <v>-0.42981495465353736</v>
      </c>
      <c r="AJ273">
        <v>0.37235021253911871</v>
      </c>
      <c r="AK273">
        <v>5.5971692917128335</v>
      </c>
      <c r="AL273">
        <v>13.229558580611297</v>
      </c>
      <c r="AM273">
        <v>29.480704699512138</v>
      </c>
      <c r="AN273">
        <v>43.09115306295741</v>
      </c>
      <c r="AO273">
        <v>57.028474549292163</v>
      </c>
      <c r="AP273">
        <v>73.753485347929157</v>
      </c>
      <c r="AQ273">
        <v>78.309677772790749</v>
      </c>
      <c r="AR273">
        <v>-1.8527025421460204</v>
      </c>
      <c r="AS273">
        <v>-2.2160036900302496</v>
      </c>
      <c r="AT273">
        <v>-2.7443484682919408</v>
      </c>
      <c r="AU273">
        <v>-3.0313869330178544</v>
      </c>
      <c r="AV273">
        <v>-2.1274794771610623</v>
      </c>
      <c r="AW273">
        <v>3.4580783331398384</v>
      </c>
      <c r="AX273">
        <v>11.51450001693026</v>
      </c>
      <c r="AY273">
        <v>28.472122623252606</v>
      </c>
      <c r="AZ273">
        <v>42.489574623510507</v>
      </c>
      <c r="BA273">
        <v>56.632035525445922</v>
      </c>
      <c r="BB273">
        <v>73.231547960446932</v>
      </c>
      <c r="BC273">
        <v>77.878435152004684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24185583673</v>
      </c>
      <c r="C274">
        <v>-4.0994868346325148</v>
      </c>
      <c r="D274">
        <v>-4.9886207438588901</v>
      </c>
      <c r="E274">
        <v>-5.7298389637006064</v>
      </c>
      <c r="F274">
        <v>-6.3324786958024459</v>
      </c>
      <c r="G274">
        <v>-6.8054068650619248</v>
      </c>
      <c r="H274">
        <v>-7.1570417403300777</v>
      </c>
      <c r="I274">
        <v>-7.139605013154263</v>
      </c>
      <c r="J274">
        <v>-4.5079319120450156</v>
      </c>
      <c r="K274">
        <v>-0.30712038293571886</v>
      </c>
      <c r="L274">
        <v>10.042652693751098</v>
      </c>
      <c r="M274">
        <v>20.334873134969371</v>
      </c>
      <c r="N274">
        <v>29.057398958780844</v>
      </c>
      <c r="O274">
        <v>40.586737657282299</v>
      </c>
      <c r="P274">
        <v>46.79889582763164</v>
      </c>
      <c r="Q274">
        <v>46.251914582719074</v>
      </c>
      <c r="R274">
        <v>44.893260881737547</v>
      </c>
      <c r="S274">
        <v>46.597491361534956</v>
      </c>
      <c r="T274">
        <v>-3.5021138589862169</v>
      </c>
      <c r="U274">
        <v>-4.3680469884174737</v>
      </c>
      <c r="V274">
        <v>-5.7118591734235666</v>
      </c>
      <c r="W274">
        <v>-6.7243578600761218</v>
      </c>
      <c r="X274">
        <v>-5.8766075700544818</v>
      </c>
      <c r="Y274">
        <v>2.834984065572463</v>
      </c>
      <c r="Z274">
        <v>15.573053292097377</v>
      </c>
      <c r="AA274">
        <v>40.396053629750888</v>
      </c>
      <c r="AB274">
        <v>57.905786046867291</v>
      </c>
      <c r="AC274">
        <v>71.20347261015479</v>
      </c>
      <c r="AD274">
        <v>74.113605937910563</v>
      </c>
      <c r="AE274">
        <v>68.527420620428515</v>
      </c>
      <c r="AF274">
        <v>1.8273340147653001</v>
      </c>
      <c r="AG274">
        <v>1.1460548186629365</v>
      </c>
      <c r="AH274">
        <v>0.17112149010435618</v>
      </c>
      <c r="AI274">
        <v>-0.32548680008168129</v>
      </c>
      <c r="AJ274">
        <v>1.399723665191019</v>
      </c>
      <c r="AK274">
        <v>11.180853516241928</v>
      </c>
      <c r="AL274">
        <v>24.151517807813537</v>
      </c>
      <c r="AM274">
        <v>47.785332472943807</v>
      </c>
      <c r="AN274">
        <v>63.166972814483607</v>
      </c>
      <c r="AO274">
        <v>73.545614302851575</v>
      </c>
      <c r="AP274">
        <v>75.131491081276423</v>
      </c>
      <c r="AQ274">
        <v>75.647093733906061</v>
      </c>
      <c r="AR274">
        <v>-1.2679257115530418</v>
      </c>
      <c r="AS274">
        <v>-1.8851173706327384</v>
      </c>
      <c r="AT274">
        <v>-2.7338344068481706</v>
      </c>
      <c r="AU274">
        <v>-3.0564106597011365</v>
      </c>
      <c r="AV274">
        <v>-1.0330027975794658</v>
      </c>
      <c r="AW274">
        <v>9.1644340522620276</v>
      </c>
      <c r="AX274">
        <v>22.38944146995825</v>
      </c>
      <c r="AY274">
        <v>46.23856684929595</v>
      </c>
      <c r="AZ274">
        <v>61.653313168756327</v>
      </c>
      <c r="BA274">
        <v>72.004854428098653</v>
      </c>
      <c r="BB274">
        <v>73.872357919522869</v>
      </c>
      <c r="BC274">
        <v>75.096931652765264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75235554175</v>
      </c>
      <c r="C275">
        <v>-5.3891983107666466</v>
      </c>
      <c r="D275">
        <v>-6.523529739318815</v>
      </c>
      <c r="E275">
        <v>-7.4447926252576426</v>
      </c>
      <c r="F275">
        <v>-8.1663834673962459</v>
      </c>
      <c r="G275">
        <v>-8.7010287053913142</v>
      </c>
      <c r="H275">
        <v>-9.0608153820244404</v>
      </c>
      <c r="I275">
        <v>-8.1509382169171065</v>
      </c>
      <c r="J275">
        <v>-3.4882124187197991</v>
      </c>
      <c r="K275">
        <v>3.442337033629089</v>
      </c>
      <c r="L275">
        <v>20.073996277324007</v>
      </c>
      <c r="M275">
        <v>36.5161840119857</v>
      </c>
      <c r="N275">
        <v>50.536946967659205</v>
      </c>
      <c r="O275">
        <v>69.476317488062278</v>
      </c>
      <c r="P275">
        <v>80.465775671043417</v>
      </c>
      <c r="Q275">
        <v>80.086358542882024</v>
      </c>
      <c r="R275">
        <v>76.449486914645931</v>
      </c>
      <c r="S275">
        <v>73.878338838937665</v>
      </c>
      <c r="T275">
        <v>-2.4292236849907112</v>
      </c>
      <c r="U275">
        <v>-4.0130749464038082</v>
      </c>
      <c r="V275">
        <v>-6.5509733639899235</v>
      </c>
      <c r="W275">
        <v>-8.7042568645839822</v>
      </c>
      <c r="X275">
        <v>-8.2881244301710044</v>
      </c>
      <c r="Y275">
        <v>4.0605027807930769</v>
      </c>
      <c r="Z275">
        <v>22.910968152272879</v>
      </c>
      <c r="AA275">
        <v>59.415871632142739</v>
      </c>
      <c r="AB275">
        <v>84.278463666997354</v>
      </c>
      <c r="AC275">
        <v>101.87006337780996</v>
      </c>
      <c r="AD275">
        <v>103.81115201461913</v>
      </c>
      <c r="AE275">
        <v>98.169383659232125</v>
      </c>
      <c r="AF275">
        <v>2.0165836457705644</v>
      </c>
      <c r="AG275">
        <v>0.80512571871430016</v>
      </c>
      <c r="AH275">
        <v>-1.0239616088308923</v>
      </c>
      <c r="AI275">
        <v>-2.2604379166529105</v>
      </c>
      <c r="AJ275">
        <v>-0.4794604702178934</v>
      </c>
      <c r="AK275">
        <v>13.101668326732375</v>
      </c>
      <c r="AL275">
        <v>31.851269379555568</v>
      </c>
      <c r="AM275">
        <v>66.357618386491197</v>
      </c>
      <c r="AN275">
        <v>88.710036865861724</v>
      </c>
      <c r="AO275">
        <v>103.44808703032345</v>
      </c>
      <c r="AP275">
        <v>104.35778635499175</v>
      </c>
      <c r="AQ275">
        <v>104.07023118645498</v>
      </c>
      <c r="AR275">
        <v>-1.6145956750078516</v>
      </c>
      <c r="AS275">
        <v>-2.6725199653152703</v>
      </c>
      <c r="AT275">
        <v>-4.2187346101613814</v>
      </c>
      <c r="AU275">
        <v>-5.1087900243755593</v>
      </c>
      <c r="AV275">
        <v>-2.8580596101411562</v>
      </c>
      <c r="AW275">
        <v>11.082005473465607</v>
      </c>
      <c r="AX275">
        <v>29.850106135832707</v>
      </c>
      <c r="AY275">
        <v>64.267930745946501</v>
      </c>
      <c r="AZ275">
        <v>86.785360389818607</v>
      </c>
      <c r="BA275">
        <v>102.15272659622201</v>
      </c>
      <c r="BB275">
        <v>105.09625245865205</v>
      </c>
      <c r="BC275">
        <v>105.73401867180941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52589951746</v>
      </c>
      <c r="C276">
        <v>-6.1016531966601173</v>
      </c>
      <c r="D276">
        <v>-6.8926297912340342</v>
      </c>
      <c r="E276">
        <v>-7.5347677496866163</v>
      </c>
      <c r="F276">
        <v>-8.0374304299389578</v>
      </c>
      <c r="G276">
        <v>-8.4095138214859002</v>
      </c>
      <c r="H276">
        <v>-8.6594678991847029</v>
      </c>
      <c r="I276">
        <v>-8.0164379541177588</v>
      </c>
      <c r="J276">
        <v>-4.7563121263793917</v>
      </c>
      <c r="K276">
        <v>8.5417501710510768E-2</v>
      </c>
      <c r="L276">
        <v>11.691316525104245</v>
      </c>
      <c r="M276">
        <v>23.140874869032462</v>
      </c>
      <c r="N276">
        <v>32.862987507139842</v>
      </c>
      <c r="O276">
        <v>45.79617130501007</v>
      </c>
      <c r="P276">
        <v>52.60251694375259</v>
      </c>
      <c r="Q276">
        <v>50.129984773862461</v>
      </c>
      <c r="R276">
        <v>45.10552158389261</v>
      </c>
      <c r="S276">
        <v>38.76542199529154</v>
      </c>
      <c r="T276">
        <v>-4.0838301356140718</v>
      </c>
      <c r="U276">
        <v>-5.1767333864274203</v>
      </c>
      <c r="V276">
        <v>-6.8888609585620459</v>
      </c>
      <c r="W276">
        <v>-8.2313015159504044</v>
      </c>
      <c r="X276">
        <v>-7.4318627908807198</v>
      </c>
      <c r="Y276">
        <v>2.5368056356499249</v>
      </c>
      <c r="Z276">
        <v>17.074863061152453</v>
      </c>
      <c r="AA276">
        <v>44.563041298302174</v>
      </c>
      <c r="AB276">
        <v>62.785499339935299</v>
      </c>
      <c r="AC276">
        <v>74.989062616900171</v>
      </c>
      <c r="AD276">
        <v>73.81546765260164</v>
      </c>
      <c r="AE276">
        <v>68.402001122793635</v>
      </c>
      <c r="AF276">
        <v>1.4077415375534503</v>
      </c>
      <c r="AG276">
        <v>0.72842366380027057</v>
      </c>
      <c r="AH276">
        <v>-0.23311090842151327</v>
      </c>
      <c r="AI276">
        <v>-0.68993181839026307</v>
      </c>
      <c r="AJ276">
        <v>1.1638182242088013</v>
      </c>
      <c r="AK276">
        <v>11.270945130351443</v>
      </c>
      <c r="AL276">
        <v>24.534356014291465</v>
      </c>
      <c r="AM276">
        <v>48.435362918900076</v>
      </c>
      <c r="AN276">
        <v>63.695345106058802</v>
      </c>
      <c r="AO276">
        <v>73.533500672985639</v>
      </c>
      <c r="AP276">
        <v>73.440561236675435</v>
      </c>
      <c r="AQ276">
        <v>73.192208775610183</v>
      </c>
      <c r="AR276">
        <v>-3.8565223526262904</v>
      </c>
      <c r="AS276">
        <v>-4.4496727577952866</v>
      </c>
      <c r="AT276">
        <v>-5.2399745321826678</v>
      </c>
      <c r="AU276">
        <v>-5.4569230448226618</v>
      </c>
      <c r="AV276">
        <v>-3.1793311144791976</v>
      </c>
      <c r="AW276">
        <v>7.565002324261064</v>
      </c>
      <c r="AX276">
        <v>21.275337947652407</v>
      </c>
      <c r="AY276">
        <v>45.696792142826681</v>
      </c>
      <c r="AZ276">
        <v>61.206649540646652</v>
      </c>
      <c r="BA276">
        <v>71.223706364236534</v>
      </c>
      <c r="BB276">
        <v>71.611591108942875</v>
      </c>
      <c r="BC276">
        <v>72.027791423436298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59919256985</v>
      </c>
      <c r="C277">
        <v>-4.8826290104468653</v>
      </c>
      <c r="D277">
        <v>-5.6726132404968936</v>
      </c>
      <c r="E277">
        <v>-6.3256397707143339</v>
      </c>
      <c r="F277">
        <v>-6.8498787653965829</v>
      </c>
      <c r="G277">
        <v>-7.2531049506419087</v>
      </c>
      <c r="H277">
        <v>-7.5427153634378268</v>
      </c>
      <c r="I277">
        <v>-7.2652184916227602</v>
      </c>
      <c r="J277">
        <v>-4.4636895083784847</v>
      </c>
      <c r="K277">
        <v>-7.3811717397967436E-2</v>
      </c>
      <c r="L277">
        <v>10.903652051928377</v>
      </c>
      <c r="M277">
        <v>22.242744106405269</v>
      </c>
      <c r="N277">
        <v>32.356337014870647</v>
      </c>
      <c r="O277">
        <v>47.092016066499554</v>
      </c>
      <c r="P277">
        <v>57.348133535404941</v>
      </c>
      <c r="Q277">
        <v>58.860984506932041</v>
      </c>
      <c r="R277">
        <v>55.077296030488085</v>
      </c>
      <c r="S277">
        <v>47.295520759902537</v>
      </c>
      <c r="T277">
        <v>-3.44342407935877</v>
      </c>
      <c r="U277">
        <v>-4.4977291544158469</v>
      </c>
      <c r="V277">
        <v>-6.2055176061926591</v>
      </c>
      <c r="W277">
        <v>-7.7023395637760421</v>
      </c>
      <c r="X277">
        <v>-7.6230174151215024</v>
      </c>
      <c r="Y277">
        <v>0.22556031321500913</v>
      </c>
      <c r="Z277">
        <v>12.724783650519614</v>
      </c>
      <c r="AA277">
        <v>38.141444464179081</v>
      </c>
      <c r="AB277">
        <v>56.789535892252317</v>
      </c>
      <c r="AC277">
        <v>71.725142407976648</v>
      </c>
      <c r="AD277">
        <v>76.749926465805302</v>
      </c>
      <c r="AE277">
        <v>70.737388572118178</v>
      </c>
      <c r="AF277">
        <v>1.7725742084688523</v>
      </c>
      <c r="AG277">
        <v>0.86831468306625137</v>
      </c>
      <c r="AH277">
        <v>-0.53256237922419403</v>
      </c>
      <c r="AI277">
        <v>-1.5864499222700141</v>
      </c>
      <c r="AJ277">
        <v>-0.7276625536208059</v>
      </c>
      <c r="AK277">
        <v>8.0610873796132374</v>
      </c>
      <c r="AL277">
        <v>20.619674301251557</v>
      </c>
      <c r="AM277">
        <v>44.204343946319256</v>
      </c>
      <c r="AN277">
        <v>59.832613882454673</v>
      </c>
      <c r="AO277">
        <v>70.524163774236399</v>
      </c>
      <c r="AP277">
        <v>72.148834861418408</v>
      </c>
      <c r="AQ277">
        <v>72.198290380801396</v>
      </c>
      <c r="AR277">
        <v>-2.4262058205361257</v>
      </c>
      <c r="AS277">
        <v>-3.2542839056164814</v>
      </c>
      <c r="AT277">
        <v>-4.5165468708266427</v>
      </c>
      <c r="AU277">
        <v>-5.4045152348444061</v>
      </c>
      <c r="AV277">
        <v>-4.3309331823835482</v>
      </c>
      <c r="AW277">
        <v>4.6008539955585963</v>
      </c>
      <c r="AX277">
        <v>17.167822669944474</v>
      </c>
      <c r="AY277">
        <v>40.827269530809282</v>
      </c>
      <c r="AZ277">
        <v>56.756853082365751</v>
      </c>
      <c r="BA277">
        <v>68.110199174744309</v>
      </c>
      <c r="BB277">
        <v>71.199238432404982</v>
      </c>
      <c r="BC277">
        <v>71.433233418655291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92200318177</v>
      </c>
      <c r="C278">
        <v>-2.3684630348001083</v>
      </c>
      <c r="D278">
        <v>-2.1440284795040676</v>
      </c>
      <c r="E278">
        <v>-1.8433217139018216</v>
      </c>
      <c r="F278">
        <v>-1.4721647800119975</v>
      </c>
      <c r="G278">
        <v>-1.0360692724519645</v>
      </c>
      <c r="H278">
        <v>-0.54025096695380082</v>
      </c>
      <c r="I278">
        <v>3.4306338207563956</v>
      </c>
      <c r="J278">
        <v>8.39134385669918</v>
      </c>
      <c r="K278">
        <v>13.841079901014616</v>
      </c>
      <c r="L278">
        <v>24.538670311984241</v>
      </c>
      <c r="M278">
        <v>33.608125870357235</v>
      </c>
      <c r="N278">
        <v>40.451624113553919</v>
      </c>
      <c r="O278">
        <v>47.882771301124215</v>
      </c>
      <c r="P278">
        <v>48.7912448661585</v>
      </c>
      <c r="Q278">
        <v>41.436748590964051</v>
      </c>
      <c r="R278">
        <v>34.343990977423395</v>
      </c>
      <c r="S278">
        <v>26.31556466782585</v>
      </c>
      <c r="T278">
        <v>-6.029363503411572</v>
      </c>
      <c r="U278">
        <v>-5.6174473473285387</v>
      </c>
      <c r="V278">
        <v>-4.57663551768385</v>
      </c>
      <c r="W278">
        <v>-2.6096514987561381</v>
      </c>
      <c r="X278">
        <v>2.3844791134434997</v>
      </c>
      <c r="Y278">
        <v>14.101096050097849</v>
      </c>
      <c r="Z278">
        <v>25.773430341517813</v>
      </c>
      <c r="AA278">
        <v>43.649144601578193</v>
      </c>
      <c r="AB278">
        <v>53.463656932455706</v>
      </c>
      <c r="AC278">
        <v>58.12180300245204</v>
      </c>
      <c r="AD278">
        <v>51.636154857648066</v>
      </c>
      <c r="AE278">
        <v>46.290330866093704</v>
      </c>
      <c r="AF278">
        <v>-0.11550385446090772</v>
      </c>
      <c r="AG278">
        <v>-2.8166569078988402E-2</v>
      </c>
      <c r="AH278">
        <v>0.43987309371301686</v>
      </c>
      <c r="AI278">
        <v>1.7613507256519778</v>
      </c>
      <c r="AJ278">
        <v>6.0319354888245522</v>
      </c>
      <c r="AK278">
        <v>17.494771021263968</v>
      </c>
      <c r="AL278">
        <v>29.205599166314546</v>
      </c>
      <c r="AM278">
        <v>46.041739048731237</v>
      </c>
      <c r="AN278">
        <v>53.109776256553552</v>
      </c>
      <c r="AO278">
        <v>52.629034512653575</v>
      </c>
      <c r="AP278">
        <v>37.979769060602905</v>
      </c>
      <c r="AQ278">
        <v>36.768544976564094</v>
      </c>
      <c r="AR278">
        <v>-3.4772921555817349</v>
      </c>
      <c r="AS278">
        <v>-3.3228184524327493</v>
      </c>
      <c r="AT278">
        <v>-2.724565859150152</v>
      </c>
      <c r="AU278">
        <v>-1.2271791672271992</v>
      </c>
      <c r="AV278">
        <v>3.339801639560616</v>
      </c>
      <c r="AW278">
        <v>15.237553229939527</v>
      </c>
      <c r="AX278">
        <v>27.292638818167749</v>
      </c>
      <c r="AY278">
        <v>44.736661568911956</v>
      </c>
      <c r="AZ278">
        <v>52.37859926271453</v>
      </c>
      <c r="BA278">
        <v>52.650375753405598</v>
      </c>
      <c r="BB278">
        <v>39.240740698089155</v>
      </c>
      <c r="BC278">
        <v>38.091932610625904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22224869959</v>
      </c>
      <c r="C279">
        <v>-2.9737066008293791</v>
      </c>
      <c r="D279">
        <v>-2.5403017491624351</v>
      </c>
      <c r="E279">
        <v>-2.0920363134314943</v>
      </c>
      <c r="F279">
        <v>-1.6306715428138912</v>
      </c>
      <c r="G279">
        <v>-1.1578655541746863</v>
      </c>
      <c r="H279">
        <v>-0.67517837618671916</v>
      </c>
      <c r="I279">
        <v>2.3522788431164927</v>
      </c>
      <c r="J279">
        <v>5.3549177673288542</v>
      </c>
      <c r="K279">
        <v>8.2565457524499255</v>
      </c>
      <c r="L279">
        <v>13.286862392114934</v>
      </c>
      <c r="M279">
        <v>17.031342320710589</v>
      </c>
      <c r="N279">
        <v>19.486993225119527</v>
      </c>
      <c r="O279">
        <v>21.259282077164336</v>
      </c>
      <c r="P279">
        <v>19.280790446377651</v>
      </c>
      <c r="Q279">
        <v>12.625123974840252</v>
      </c>
      <c r="R279">
        <v>6.7566214386614174</v>
      </c>
      <c r="S279">
        <v>-1.0690709533942715</v>
      </c>
      <c r="T279">
        <v>-4.286564313709107</v>
      </c>
      <c r="U279">
        <v>-3.6970022763863768</v>
      </c>
      <c r="V279">
        <v>-2.4827844750673762</v>
      </c>
      <c r="W279">
        <v>-0.68604037223793379</v>
      </c>
      <c r="X279">
        <v>2.7631414244205095</v>
      </c>
      <c r="Y279">
        <v>8.6797957443314484</v>
      </c>
      <c r="Z279">
        <v>13.277752125275196</v>
      </c>
      <c r="AA279">
        <v>18.632580078246015</v>
      </c>
      <c r="AB279">
        <v>20.283451696761837</v>
      </c>
      <c r="AC279">
        <v>19.230954820337043</v>
      </c>
      <c r="AD279">
        <v>11.40331204309987</v>
      </c>
      <c r="AE279">
        <v>6.5644108051367276</v>
      </c>
      <c r="AF279">
        <v>0.18275295160331828</v>
      </c>
      <c r="AG279">
        <v>0.60455696411831905</v>
      </c>
      <c r="AH279">
        <v>1.5296183033128989</v>
      </c>
      <c r="AI279">
        <v>3.0171729272710639</v>
      </c>
      <c r="AJ279">
        <v>6.1741355940575504</v>
      </c>
      <c r="AK279">
        <v>12.158322855839662</v>
      </c>
      <c r="AL279">
        <v>16.923750663703427</v>
      </c>
      <c r="AM279">
        <v>21.755337734338173</v>
      </c>
      <c r="AN279">
        <v>21.718703381954573</v>
      </c>
      <c r="AO279">
        <v>17.508991729011797</v>
      </c>
      <c r="AP279">
        <v>5.859989306912575</v>
      </c>
      <c r="AQ279">
        <v>5.7862584569162019</v>
      </c>
      <c r="AR279">
        <v>-1.2767149745947226</v>
      </c>
      <c r="AS279">
        <v>-0.89094984388041198</v>
      </c>
      <c r="AT279">
        <v>-3.1984241585999995E-2</v>
      </c>
      <c r="AU279">
        <v>1.3758129181957317</v>
      </c>
      <c r="AV279">
        <v>4.4313291278382652</v>
      </c>
      <c r="AW279">
        <v>10.37230114222</v>
      </c>
      <c r="AX279">
        <v>15.217174069490358</v>
      </c>
      <c r="AY279">
        <v>20.344241689664727</v>
      </c>
      <c r="AZ279">
        <v>20.623479754878492</v>
      </c>
      <c r="BA279">
        <v>16.813266210390086</v>
      </c>
      <c r="BB279">
        <v>6.0264736386427682</v>
      </c>
      <c r="BC279">
        <v>6.5283202264340003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72518161802</v>
      </c>
      <c r="C280">
        <v>-1.5763991922487786</v>
      </c>
      <c r="D280">
        <v>-0.62201830886551845</v>
      </c>
      <c r="E280">
        <v>0.24831506271839887</v>
      </c>
      <c r="F280">
        <v>1.0394853637992614</v>
      </c>
      <c r="G280">
        <v>1.7561346562795788</v>
      </c>
      <c r="H280">
        <v>2.4026737353384506</v>
      </c>
      <c r="I280">
        <v>5.0300392734502903</v>
      </c>
      <c r="J280">
        <v>5.9913669794498663</v>
      </c>
      <c r="K280">
        <v>5.9239454242568375</v>
      </c>
      <c r="L280">
        <v>4.1007015127691311</v>
      </c>
      <c r="M280">
        <v>1.4828901331467859</v>
      </c>
      <c r="N280">
        <v>-1.0429148174792569</v>
      </c>
      <c r="O280">
        <v>-4.7720130040435764</v>
      </c>
      <c r="P280">
        <v>-7.618201105302064</v>
      </c>
      <c r="Q280">
        <v>-10.713403498784288</v>
      </c>
      <c r="R280">
        <v>-15.149556682358748</v>
      </c>
      <c r="S280">
        <v>-26.954586146341608</v>
      </c>
      <c r="T280">
        <v>-3.2359418129997151</v>
      </c>
      <c r="U280">
        <v>-2.4050727724448522</v>
      </c>
      <c r="V280">
        <v>-0.84043170000831779</v>
      </c>
      <c r="W280">
        <v>1.1472948482647849</v>
      </c>
      <c r="X280">
        <v>4.0133281244701671</v>
      </c>
      <c r="Y280">
        <v>6.3834073983628361</v>
      </c>
      <c r="Z280">
        <v>6.0095113193643632</v>
      </c>
      <c r="AA280">
        <v>1.4860296273660341</v>
      </c>
      <c r="AB280">
        <v>-4.2766785347687213</v>
      </c>
      <c r="AC280">
        <v>-11.610611686705269</v>
      </c>
      <c r="AD280">
        <v>-21.7695851466565</v>
      </c>
      <c r="AE280">
        <v>-22.914719680186824</v>
      </c>
      <c r="AF280">
        <v>-3.4234249238394159</v>
      </c>
      <c r="AG280">
        <v>-2.4356945117100932</v>
      </c>
      <c r="AH280">
        <v>-0.57614962375926448</v>
      </c>
      <c r="AI280">
        <v>1.7858207433717188</v>
      </c>
      <c r="AJ280">
        <v>5.1948710103445759</v>
      </c>
      <c r="AK280">
        <v>8.0600662231989499</v>
      </c>
      <c r="AL280">
        <v>7.7263950534692958</v>
      </c>
      <c r="AM280">
        <v>2.747150080119956</v>
      </c>
      <c r="AN280">
        <v>-3.6272432285600757</v>
      </c>
      <c r="AO280">
        <v>-11.682343318149686</v>
      </c>
      <c r="AP280">
        <v>-22.136975894515576</v>
      </c>
      <c r="AQ280">
        <v>-21.952010182042027</v>
      </c>
      <c r="AR280">
        <v>-2.7513724598907801</v>
      </c>
      <c r="AS280">
        <v>-1.9020093745333173</v>
      </c>
      <c r="AT280">
        <v>-0.30756927177841287</v>
      </c>
      <c r="AU280">
        <v>1.7060115637245605</v>
      </c>
      <c r="AV280">
        <v>4.5705641344567089</v>
      </c>
      <c r="AW280">
        <v>6.8153387133341319</v>
      </c>
      <c r="AX280">
        <v>6.2483446691537905</v>
      </c>
      <c r="AY280">
        <v>1.3767408311764207</v>
      </c>
      <c r="AZ280">
        <v>-4.6163865592244866</v>
      </c>
      <c r="BA280">
        <v>-12.079164126035588</v>
      </c>
      <c r="BB280">
        <v>-21.510047203398415</v>
      </c>
      <c r="BC280">
        <v>-21.099967813329041</v>
      </c>
      <c r="BD280">
        <v>2961.6755158486708</v>
      </c>
      <c r="BE280">
        <v>2961.6755158486708</v>
      </c>
      <c r="BF280">
        <v>2961.6755158486708</v>
      </c>
      <c r="BG280">
        <v>2961.6755158486708</v>
      </c>
      <c r="BH280">
        <v>2280.4901472034762</v>
      </c>
      <c r="BI280">
        <v>2280.4901472034762</v>
      </c>
      <c r="BJ280" t="s">
        <v>65</v>
      </c>
      <c r="BK280" t="s">
        <v>65</v>
      </c>
      <c r="BL280">
        <v>31.841950616629667</v>
      </c>
      <c r="BM280">
        <v>200</v>
      </c>
    </row>
    <row r="281" spans="1:65" x14ac:dyDescent="0.25">
      <c r="A281">
        <v>519</v>
      </c>
      <c r="B281">
        <v>-2.4034491406926124</v>
      </c>
      <c r="C281">
        <v>-0.99496497343663781</v>
      </c>
      <c r="D281">
        <v>0.35372322236007503</v>
      </c>
      <c r="E281">
        <v>1.597912275283081</v>
      </c>
      <c r="F281">
        <v>2.7431017709552559</v>
      </c>
      <c r="G281">
        <v>3.7945344489135473</v>
      </c>
      <c r="H281">
        <v>4.7572075770416227</v>
      </c>
      <c r="I281">
        <v>8.9208591733609683</v>
      </c>
      <c r="J281">
        <v>10.851973110550874</v>
      </c>
      <c r="K281">
        <v>11.335401439133697</v>
      </c>
      <c r="L281">
        <v>9.6430608861628606</v>
      </c>
      <c r="M281">
        <v>6.291839008145117</v>
      </c>
      <c r="N281">
        <v>2.5519330904053006</v>
      </c>
      <c r="O281">
        <v>-4.0644654560274134</v>
      </c>
      <c r="P281">
        <v>-10.560805584008474</v>
      </c>
      <c r="Q281">
        <v>-16.133681072769967</v>
      </c>
      <c r="R281">
        <v>-19.872402196023028</v>
      </c>
      <c r="S281">
        <v>-26.726191472371262</v>
      </c>
      <c r="T281">
        <v>-2.2824185205069791</v>
      </c>
      <c r="U281">
        <v>-0.96669647601153874</v>
      </c>
      <c r="V281">
        <v>1.4951909851212974</v>
      </c>
      <c r="W281">
        <v>4.5859334618991028</v>
      </c>
      <c r="X281">
        <v>8.9284471800795551</v>
      </c>
      <c r="Y281">
        <v>12.178388745754386</v>
      </c>
      <c r="Z281">
        <v>11.14387107839336</v>
      </c>
      <c r="AA281">
        <v>3.625826885518685</v>
      </c>
      <c r="AB281">
        <v>-5.2221964431298922</v>
      </c>
      <c r="AC281">
        <v>-15.879588629541807</v>
      </c>
      <c r="AD281">
        <v>-29.377868267579238</v>
      </c>
      <c r="AE281">
        <v>-30.290425183297359</v>
      </c>
      <c r="AF281">
        <v>-4.8712701309084476</v>
      </c>
      <c r="AG281">
        <v>-3.2482429905832806</v>
      </c>
      <c r="AH281">
        <v>-0.24010413671643471</v>
      </c>
      <c r="AI281">
        <v>3.4679031627887076</v>
      </c>
      <c r="AJ281">
        <v>8.4569261918761303</v>
      </c>
      <c r="AK281">
        <v>11.466116421260525</v>
      </c>
      <c r="AL281">
        <v>9.18989797822789</v>
      </c>
      <c r="AM281">
        <v>-1.3839618175741364</v>
      </c>
      <c r="AN281">
        <v>-12.732995449082491</v>
      </c>
      <c r="AO281">
        <v>-25.676534401516751</v>
      </c>
      <c r="AP281">
        <v>-41.20865288567574</v>
      </c>
      <c r="AQ281">
        <v>-42.495865272034401</v>
      </c>
      <c r="AR281">
        <v>-2.5694007794656999</v>
      </c>
      <c r="AS281">
        <v>-1.237234969652945</v>
      </c>
      <c r="AT281">
        <v>1.2372540590396137</v>
      </c>
      <c r="AU281">
        <v>4.2990185917041179</v>
      </c>
      <c r="AV281">
        <v>8.4472298387565363</v>
      </c>
      <c r="AW281">
        <v>10.990472094357731</v>
      </c>
      <c r="AX281">
        <v>9.0638886319224099</v>
      </c>
      <c r="AY281">
        <v>-0.17122363463580037</v>
      </c>
      <c r="AZ281">
        <v>-10.403463895010331</v>
      </c>
      <c r="BA281">
        <v>-22.470653017166789</v>
      </c>
      <c r="BB281">
        <v>-37.361974456217304</v>
      </c>
      <c r="BC281">
        <v>-37.828418707415224</v>
      </c>
      <c r="BD281">
        <v>2931.592294469488</v>
      </c>
      <c r="BE281">
        <v>2931.592294469488</v>
      </c>
      <c r="BF281">
        <v>2931.592294469488</v>
      </c>
      <c r="BG281">
        <v>2931.592294469488</v>
      </c>
      <c r="BH281">
        <v>2257.3260667415057</v>
      </c>
      <c r="BI281">
        <v>2257.3260667415057</v>
      </c>
      <c r="BJ281" t="s">
        <v>65</v>
      </c>
      <c r="BK281" t="s">
        <v>65</v>
      </c>
      <c r="BL281">
        <v>30.54615691134557</v>
      </c>
      <c r="BM281">
        <v>200</v>
      </c>
    </row>
    <row r="282" spans="1:65" x14ac:dyDescent="0.25">
      <c r="A282">
        <v>520</v>
      </c>
      <c r="B282">
        <v>-3.7840432238928079</v>
      </c>
      <c r="C282">
        <v>-1.0553617612197446</v>
      </c>
      <c r="D282">
        <v>1.6070424148764695</v>
      </c>
      <c r="E282">
        <v>4.1137751454801279</v>
      </c>
      <c r="F282">
        <v>6.4720138078082359</v>
      </c>
      <c r="G282">
        <v>8.6886243872568567</v>
      </c>
      <c r="H282">
        <v>10.77017469751071</v>
      </c>
      <c r="I282">
        <v>20.756520069708724</v>
      </c>
      <c r="J282">
        <v>27.057930617200785</v>
      </c>
      <c r="K282">
        <v>30.893499631991091</v>
      </c>
      <c r="L282">
        <v>33.45264979046442</v>
      </c>
      <c r="M282">
        <v>32.047544453091135</v>
      </c>
      <c r="N282">
        <v>28.770998787867942</v>
      </c>
      <c r="O282">
        <v>20.685690547920036</v>
      </c>
      <c r="P282">
        <v>10.032666428085035</v>
      </c>
      <c r="Q282">
        <v>-1.4506326677023869</v>
      </c>
      <c r="R282">
        <v>-8.5667067983031391</v>
      </c>
      <c r="S282">
        <v>-18.046006394603978</v>
      </c>
      <c r="T282">
        <v>-6.0627881594284281</v>
      </c>
      <c r="U282">
        <v>-3.1711055969767257</v>
      </c>
      <c r="V282">
        <v>2.3088123073199824</v>
      </c>
      <c r="W282">
        <v>9.3663556917738386</v>
      </c>
      <c r="X282">
        <v>19.934631209520269</v>
      </c>
      <c r="Y282">
        <v>30.47521856094075</v>
      </c>
      <c r="Z282">
        <v>32.688898872202529</v>
      </c>
      <c r="AA282">
        <v>25.917029368765014</v>
      </c>
      <c r="AB282">
        <v>15.172252553884574</v>
      </c>
      <c r="AC282">
        <v>1.0316620575605979</v>
      </c>
      <c r="AD282">
        <v>-21.381121130822773</v>
      </c>
      <c r="AE282">
        <v>-29.391194544932318</v>
      </c>
      <c r="AF282">
        <v>-12.621221487940787</v>
      </c>
      <c r="AG282">
        <v>-8.6512971977180388</v>
      </c>
      <c r="AH282">
        <v>-1.1598857809842071</v>
      </c>
      <c r="AI282">
        <v>8.413354897285549</v>
      </c>
      <c r="AJ282">
        <v>22.514870612808103</v>
      </c>
      <c r="AK282">
        <v>35.890013519399787</v>
      </c>
      <c r="AL282">
        <v>37.847930694701049</v>
      </c>
      <c r="AM282">
        <v>27.377091127760156</v>
      </c>
      <c r="AN282">
        <v>12.60400868688151</v>
      </c>
      <c r="AO282">
        <v>-5.4982104495291537</v>
      </c>
      <c r="AP282">
        <v>-29.079293055794334</v>
      </c>
      <c r="AQ282">
        <v>-33.140143769865851</v>
      </c>
      <c r="AR282">
        <v>-8.0596510146282991</v>
      </c>
      <c r="AS282">
        <v>-4.4809723388174181</v>
      </c>
      <c r="AT282">
        <v>2.27806793372122</v>
      </c>
      <c r="AU282">
        <v>10.928811210622612</v>
      </c>
      <c r="AV282">
        <v>23.710035332616396</v>
      </c>
      <c r="AW282">
        <v>35.927145613884463</v>
      </c>
      <c r="AX282">
        <v>37.802232787468583</v>
      </c>
      <c r="AY282">
        <v>28.323099819361417</v>
      </c>
      <c r="AZ282">
        <v>14.701664771175487</v>
      </c>
      <c r="BA282">
        <v>-2.2227718859978154</v>
      </c>
      <c r="BB282">
        <v>-24.445425058212468</v>
      </c>
      <c r="BC282">
        <v>-27.685147087579132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1.781517948692784</v>
      </c>
      <c r="BM282">
        <v>200</v>
      </c>
    </row>
    <row r="283" spans="1:65" x14ac:dyDescent="0.25">
      <c r="A283">
        <v>521</v>
      </c>
      <c r="B283">
        <v>-3.873155856136262</v>
      </c>
      <c r="C283">
        <v>-0.24293923632998093</v>
      </c>
      <c r="D283">
        <v>3.3020867763711159</v>
      </c>
      <c r="E283">
        <v>6.6423917712205709</v>
      </c>
      <c r="F283">
        <v>9.786912688068</v>
      </c>
      <c r="G283">
        <v>12.744217269250804</v>
      </c>
      <c r="H283">
        <v>15.522519200823135</v>
      </c>
      <c r="I283">
        <v>28.852165763341361</v>
      </c>
      <c r="J283">
        <v>37.205627320205657</v>
      </c>
      <c r="K283">
        <v>42.173070150366421</v>
      </c>
      <c r="L283">
        <v>44.934719019556546</v>
      </c>
      <c r="M283">
        <v>41.968394010152146</v>
      </c>
      <c r="N283">
        <v>36.187024262584814</v>
      </c>
      <c r="O283">
        <v>22.200926788241912</v>
      </c>
      <c r="P283">
        <v>3.8267813438686709</v>
      </c>
      <c r="Q283">
        <v>-14.353848640961536</v>
      </c>
      <c r="R283">
        <v>-22.629295295630499</v>
      </c>
      <c r="S283">
        <v>-28.007116896928071</v>
      </c>
      <c r="T283">
        <v>-4.8526841779136802</v>
      </c>
      <c r="U283">
        <v>-1.2789183990236097</v>
      </c>
      <c r="V283">
        <v>5.4797437938722968</v>
      </c>
      <c r="W283">
        <v>14.149020051125587</v>
      </c>
      <c r="X283">
        <v>27.005041514577069</v>
      </c>
      <c r="Y283">
        <v>39.346755137078112</v>
      </c>
      <c r="Z283">
        <v>41.192106650503113</v>
      </c>
      <c r="AA283">
        <v>30.912170776776286</v>
      </c>
      <c r="AB283">
        <v>15.946805288768809</v>
      </c>
      <c r="AC283">
        <v>-3.3015492355076281</v>
      </c>
      <c r="AD283">
        <v>-31.894459120486648</v>
      </c>
      <c r="AE283">
        <v>-39.616192272028606</v>
      </c>
      <c r="AF283">
        <v>-13.118622692421603</v>
      </c>
      <c r="AG283">
        <v>-8.4031158637146159</v>
      </c>
      <c r="AH283">
        <v>0.49005515213272621</v>
      </c>
      <c r="AI283">
        <v>11.842774764343062</v>
      </c>
      <c r="AJ283">
        <v>28.530801374603147</v>
      </c>
      <c r="AK283">
        <v>44.263219033382278</v>
      </c>
      <c r="AL283">
        <v>46.479464343012545</v>
      </c>
      <c r="AM283">
        <v>34.044323177586797</v>
      </c>
      <c r="AN283">
        <v>16.701401033487954</v>
      </c>
      <c r="AO283">
        <v>-4.4072775268791382</v>
      </c>
      <c r="AP283">
        <v>-32.015891687102382</v>
      </c>
      <c r="AQ283">
        <v>-37.509965333812829</v>
      </c>
      <c r="AR283">
        <v>-8.1774779625861527</v>
      </c>
      <c r="AS283">
        <v>-3.944791204360254</v>
      </c>
      <c r="AT283">
        <v>4.0532964487199896</v>
      </c>
      <c r="AU283">
        <v>14.299064677860892</v>
      </c>
      <c r="AV283">
        <v>29.466870458192894</v>
      </c>
      <c r="AW283">
        <v>44.057348284452722</v>
      </c>
      <c r="AX283">
        <v>46.435007571072745</v>
      </c>
      <c r="AY283">
        <v>35.487877082683724</v>
      </c>
      <c r="AZ283">
        <v>19.507966364377126</v>
      </c>
      <c r="BA283">
        <v>-0.52636414233815654</v>
      </c>
      <c r="BB283">
        <v>-27.405856693475116</v>
      </c>
      <c r="BC283">
        <v>-31.765434642335862</v>
      </c>
      <c r="BD283">
        <v>2943.1357791678083</v>
      </c>
      <c r="BE283">
        <v>2943.1357791678083</v>
      </c>
      <c r="BF283">
        <v>2943.1357791678083</v>
      </c>
      <c r="BG283">
        <v>2943.1357791678083</v>
      </c>
      <c r="BH283">
        <v>2266.2145499592125</v>
      </c>
      <c r="BI283">
        <v>2266.2145499592125</v>
      </c>
      <c r="BJ283" t="s">
        <v>65</v>
      </c>
      <c r="BK283" t="s">
        <v>65</v>
      </c>
      <c r="BL283">
        <v>32.073319695691914</v>
      </c>
      <c r="BM283">
        <v>200</v>
      </c>
    </row>
    <row r="284" spans="1:65" x14ac:dyDescent="0.25">
      <c r="A284">
        <v>522</v>
      </c>
      <c r="B284">
        <v>-4.6104819554845102</v>
      </c>
      <c r="C284">
        <v>-0.37149208695505531</v>
      </c>
      <c r="D284">
        <v>3.7489272356371064</v>
      </c>
      <c r="E284">
        <v>7.6131274033380132</v>
      </c>
      <c r="F284">
        <v>11.233678061472949</v>
      </c>
      <c r="G284">
        <v>14.622582294750858</v>
      </c>
      <c r="H284">
        <v>17.791301237961367</v>
      </c>
      <c r="I284">
        <v>32.758991420957642</v>
      </c>
      <c r="J284">
        <v>41.879742022724948</v>
      </c>
      <c r="K284">
        <v>47.182424697343741</v>
      </c>
      <c r="L284">
        <v>50.20237340174566</v>
      </c>
      <c r="M284">
        <v>47.750203483014481</v>
      </c>
      <c r="N284">
        <v>43.089804470999653</v>
      </c>
      <c r="O284">
        <v>32.988399270440993</v>
      </c>
      <c r="P284">
        <v>21.998469157713252</v>
      </c>
      <c r="Q284">
        <v>13.016561583743883</v>
      </c>
      <c r="R284">
        <v>8.2689437609564926</v>
      </c>
      <c r="S284">
        <v>1.1939071039992339</v>
      </c>
      <c r="T284">
        <v>-7.6853848433378751</v>
      </c>
      <c r="U284">
        <v>-3.0664990631616011</v>
      </c>
      <c r="V284">
        <v>5.6028540807211149</v>
      </c>
      <c r="W284">
        <v>16.578072068874558</v>
      </c>
      <c r="X284">
        <v>32.461565196674414</v>
      </c>
      <c r="Y284">
        <v>46.906741380647318</v>
      </c>
      <c r="Z284">
        <v>48.723812014764277</v>
      </c>
      <c r="AA284">
        <v>38.154423141327499</v>
      </c>
      <c r="AB284">
        <v>25.151000987036973</v>
      </c>
      <c r="AC284">
        <v>11.596711426711606</v>
      </c>
      <c r="AD284">
        <v>-3.2523393152172204</v>
      </c>
      <c r="AE284">
        <v>-9.8568181514611251</v>
      </c>
      <c r="AF284">
        <v>-11.238957439741876</v>
      </c>
      <c r="AG284">
        <v>-5.8521059341182236</v>
      </c>
      <c r="AH284">
        <v>4.2158916473092329</v>
      </c>
      <c r="AI284">
        <v>16.86148745910096</v>
      </c>
      <c r="AJ284">
        <v>34.85187194734479</v>
      </c>
      <c r="AK284">
        <v>50.323713821600194</v>
      </c>
      <c r="AL284">
        <v>51.169504915460422</v>
      </c>
      <c r="AM284">
        <v>37.735424350235427</v>
      </c>
      <c r="AN284">
        <v>23.008323996267439</v>
      </c>
      <c r="AO284">
        <v>9.3729717192533872</v>
      </c>
      <c r="AP284">
        <v>-1.1392002927985978</v>
      </c>
      <c r="AQ284">
        <v>-6.8308973226927776</v>
      </c>
      <c r="AR284">
        <v>-8.9579610140087116</v>
      </c>
      <c r="AS284">
        <v>-3.697620349968969</v>
      </c>
      <c r="AT284">
        <v>6.1445031881482421</v>
      </c>
      <c r="AU284">
        <v>18.532089144944266</v>
      </c>
      <c r="AV284">
        <v>36.240646749124139</v>
      </c>
      <c r="AW284">
        <v>51.750848835328476</v>
      </c>
      <c r="AX284">
        <v>53.027396996891476</v>
      </c>
      <c r="AY284">
        <v>40.674901535485766</v>
      </c>
      <c r="AZ284">
        <v>26.785957484968328</v>
      </c>
      <c r="BA284">
        <v>13.838392959765397</v>
      </c>
      <c r="BB284">
        <v>4.1045157537406007</v>
      </c>
      <c r="BC284">
        <v>-0.5488684546224587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51950591547</v>
      </c>
      <c r="C285">
        <v>5.1354717607291631</v>
      </c>
      <c r="D285">
        <v>12.795222426555327</v>
      </c>
      <c r="E285">
        <v>19.98513848087434</v>
      </c>
      <c r="F285">
        <v>26.728552178474573</v>
      </c>
      <c r="G285">
        <v>33.04773339908931</v>
      </c>
      <c r="H285">
        <v>38.963936099934841</v>
      </c>
      <c r="I285">
        <v>67.071630078485228</v>
      </c>
      <c r="J285">
        <v>84.452385948843926</v>
      </c>
      <c r="K285">
        <v>94.941062525485265</v>
      </c>
      <c r="L285">
        <v>102.27875817267439</v>
      </c>
      <c r="M285">
        <v>99.879178432309843</v>
      </c>
      <c r="N285">
        <v>93.593029491579045</v>
      </c>
      <c r="O285">
        <v>79.573460368217511</v>
      </c>
      <c r="P285">
        <v>65.056116097636433</v>
      </c>
      <c r="Q285">
        <v>54.097922698839241</v>
      </c>
      <c r="R285">
        <v>47.583981390015921</v>
      </c>
      <c r="S285">
        <v>35.163573124842721</v>
      </c>
      <c r="T285">
        <v>-8.1964914349534617</v>
      </c>
      <c r="U285">
        <v>0.64319325694110752</v>
      </c>
      <c r="V285">
        <v>17.280925484098251</v>
      </c>
      <c r="W285">
        <v>38.46387980937137</v>
      </c>
      <c r="X285">
        <v>69.564060419328797</v>
      </c>
      <c r="Y285">
        <v>99.524742887909937</v>
      </c>
      <c r="Z285">
        <v>106.2843060887364</v>
      </c>
      <c r="AA285">
        <v>93.704410279862032</v>
      </c>
      <c r="AB285">
        <v>76.156651343066699</v>
      </c>
      <c r="AC285">
        <v>58.814415744611814</v>
      </c>
      <c r="AD285">
        <v>42.034820457113597</v>
      </c>
      <c r="AE285">
        <v>31.269802813016849</v>
      </c>
      <c r="AF285">
        <v>-8.5432952536686209</v>
      </c>
      <c r="AG285">
        <v>0.31703308523471641</v>
      </c>
      <c r="AH285">
        <v>16.974776625503647</v>
      </c>
      <c r="AI285">
        <v>38.137796602278343</v>
      </c>
      <c r="AJ285">
        <v>69.060591730248362</v>
      </c>
      <c r="AK285">
        <v>98.418334079035318</v>
      </c>
      <c r="AL285">
        <v>104.39983161358697</v>
      </c>
      <c r="AM285">
        <v>90.691733589050031</v>
      </c>
      <c r="AN285">
        <v>72.387990423281167</v>
      </c>
      <c r="AO285">
        <v>54.683459093353285</v>
      </c>
      <c r="AP285">
        <v>39.424330393719039</v>
      </c>
      <c r="AQ285">
        <v>29.471242488753326</v>
      </c>
      <c r="AR285">
        <v>-7.7899853392253418</v>
      </c>
      <c r="AS285">
        <v>1.0318141919996719</v>
      </c>
      <c r="AT285">
        <v>17.623626468567938</v>
      </c>
      <c r="AU285">
        <v>38.719328600582415</v>
      </c>
      <c r="AV285">
        <v>69.602089852447904</v>
      </c>
      <c r="AW285">
        <v>99.12390186678978</v>
      </c>
      <c r="AX285">
        <v>105.4707029389066</v>
      </c>
      <c r="AY285">
        <v>92.679701678950735</v>
      </c>
      <c r="AZ285">
        <v>75.230599168421904</v>
      </c>
      <c r="BA285">
        <v>58.461256008315729</v>
      </c>
      <c r="BB285">
        <v>44.280058013497495</v>
      </c>
      <c r="BC285">
        <v>34.527033093260592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06083961127</v>
      </c>
      <c r="C286">
        <v>14.803268403876386</v>
      </c>
      <c r="D286">
        <v>25.009253660855173</v>
      </c>
      <c r="E286">
        <v>34.531736626361372</v>
      </c>
      <c r="F286">
        <v>43.406211153281802</v>
      </c>
      <c r="G286">
        <v>51.666518596786837</v>
      </c>
      <c r="H286">
        <v>59.344920937391201</v>
      </c>
      <c r="I286">
        <v>94.820006858211954</v>
      </c>
      <c r="J286">
        <v>115.200184899091</v>
      </c>
      <c r="K286">
        <v>126.06990755686033</v>
      </c>
      <c r="L286">
        <v>129.80368246751209</v>
      </c>
      <c r="M286">
        <v>121.72838163690302</v>
      </c>
      <c r="N286">
        <v>110.01111759985221</v>
      </c>
      <c r="O286">
        <v>88.858204679670635</v>
      </c>
      <c r="P286">
        <v>72.433530539163513</v>
      </c>
      <c r="Q286">
        <v>67.208417752047595</v>
      </c>
      <c r="R286">
        <v>66.012170230647655</v>
      </c>
      <c r="S286">
        <v>58.26030355779249</v>
      </c>
      <c r="T286">
        <v>-3.5118461472252727</v>
      </c>
      <c r="U286">
        <v>7.7525729817660984</v>
      </c>
      <c r="V286">
        <v>28.755598813880802</v>
      </c>
      <c r="W286">
        <v>55.025040627399434</v>
      </c>
      <c r="X286">
        <v>92.096490714020931</v>
      </c>
      <c r="Y286">
        <v>123.20829396478793</v>
      </c>
      <c r="Z286">
        <v>124.76940738743114</v>
      </c>
      <c r="AA286">
        <v>99.34637808700144</v>
      </c>
      <c r="AB286">
        <v>74.113018418613123</v>
      </c>
      <c r="AC286">
        <v>54.727454546199397</v>
      </c>
      <c r="AD286">
        <v>46.363046972902126</v>
      </c>
      <c r="AE286">
        <v>33.95855224718067</v>
      </c>
      <c r="AF286">
        <v>6.5300794051480207</v>
      </c>
      <c r="AG286">
        <v>15.858819852129086</v>
      </c>
      <c r="AH286">
        <v>33.289887606053057</v>
      </c>
      <c r="AI286">
        <v>55.178068348717552</v>
      </c>
      <c r="AJ286">
        <v>86.328385296892193</v>
      </c>
      <c r="AK286">
        <v>113.26114785769128</v>
      </c>
      <c r="AL286">
        <v>115.38906221156401</v>
      </c>
      <c r="AM286">
        <v>94.652125087473024</v>
      </c>
      <c r="AN286">
        <v>72.297710454723514</v>
      </c>
      <c r="AO286">
        <v>52.963518088693512</v>
      </c>
      <c r="AP286">
        <v>40.537579851474412</v>
      </c>
      <c r="AQ286">
        <v>30.113469822911146</v>
      </c>
      <c r="AR286">
        <v>6.6841435995180358</v>
      </c>
      <c r="AS286">
        <v>15.923361283473673</v>
      </c>
      <c r="AT286">
        <v>33.202555966223635</v>
      </c>
      <c r="AU286">
        <v>54.937442619659024</v>
      </c>
      <c r="AV286">
        <v>85.993539208875305</v>
      </c>
      <c r="AW286">
        <v>113.24342396875062</v>
      </c>
      <c r="AX286">
        <v>115.99518210016848</v>
      </c>
      <c r="AY286">
        <v>96.54335818072478</v>
      </c>
      <c r="AZ286">
        <v>75.081180440126076</v>
      </c>
      <c r="BA286">
        <v>56.38068382411182</v>
      </c>
      <c r="BB286">
        <v>44.393312244222493</v>
      </c>
      <c r="BC286">
        <v>34.848625580292669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8007090353</v>
      </c>
      <c r="C287">
        <v>27.852287408338743</v>
      </c>
      <c r="D287">
        <v>44.326312405754827</v>
      </c>
      <c r="E287">
        <v>59.640327972147396</v>
      </c>
      <c r="F287">
        <v>73.856386961554463</v>
      </c>
      <c r="G287">
        <v>87.033604073163758</v>
      </c>
      <c r="H287">
        <v>99.228287108168303</v>
      </c>
      <c r="I287">
        <v>154.59325568606215</v>
      </c>
      <c r="J287">
        <v>184.77179648102012</v>
      </c>
      <c r="K287">
        <v>199.47612328506995</v>
      </c>
      <c r="L287">
        <v>200.42479300747638</v>
      </c>
      <c r="M287">
        <v>183.85400931599565</v>
      </c>
      <c r="N287">
        <v>163.03704394838991</v>
      </c>
      <c r="O287">
        <v>128.83640772743746</v>
      </c>
      <c r="P287">
        <v>106.55996697756319</v>
      </c>
      <c r="Q287">
        <v>103.48368166793576</v>
      </c>
      <c r="R287">
        <v>100.82345467498249</v>
      </c>
      <c r="S287">
        <v>77.809226328829013</v>
      </c>
      <c r="T287">
        <v>-1.5063862748294214</v>
      </c>
      <c r="U287">
        <v>16.339654275457985</v>
      </c>
      <c r="V287">
        <v>49.56889462732719</v>
      </c>
      <c r="W287">
        <v>91.018837363446437</v>
      </c>
      <c r="X287">
        <v>149.13931132652888</v>
      </c>
      <c r="Y287">
        <v>196.42491710340158</v>
      </c>
      <c r="Z287">
        <v>196.99999550607887</v>
      </c>
      <c r="AA287">
        <v>153.86432781943918</v>
      </c>
      <c r="AB287">
        <v>112.04665439851991</v>
      </c>
      <c r="AC287">
        <v>80.021184285069197</v>
      </c>
      <c r="AD287">
        <v>67.210848795922345</v>
      </c>
      <c r="AE287">
        <v>48.575219623582385</v>
      </c>
      <c r="AF287">
        <v>16.861150612669448</v>
      </c>
      <c r="AG287">
        <v>33.418945730768272</v>
      </c>
      <c r="AH287">
        <v>64.225642559886737</v>
      </c>
      <c r="AI287">
        <v>102.59358860359127</v>
      </c>
      <c r="AJ287">
        <v>156.17997936258004</v>
      </c>
      <c r="AK287">
        <v>199.07166539317205</v>
      </c>
      <c r="AL287">
        <v>198.25033296722978</v>
      </c>
      <c r="AM287">
        <v>155.66033711631607</v>
      </c>
      <c r="AN287">
        <v>114.34986739137932</v>
      </c>
      <c r="AO287">
        <v>82.027298088477025</v>
      </c>
      <c r="AP287">
        <v>69.664058310665723</v>
      </c>
      <c r="AQ287">
        <v>52.944184365721071</v>
      </c>
      <c r="AR287">
        <v>13.224568425419871</v>
      </c>
      <c r="AS287">
        <v>29.940977834558012</v>
      </c>
      <c r="AT287">
        <v>61.055794916305004</v>
      </c>
      <c r="AU287">
        <v>99.839565425331799</v>
      </c>
      <c r="AV287">
        <v>154.11589023606106</v>
      </c>
      <c r="AW287">
        <v>197.9133091527857</v>
      </c>
      <c r="AX287">
        <v>197.67681939568342</v>
      </c>
      <c r="AY287">
        <v>155.78370798870256</v>
      </c>
      <c r="AZ287">
        <v>114.87730020994749</v>
      </c>
      <c r="BA287">
        <v>82.905554462215434</v>
      </c>
      <c r="BB287">
        <v>70.782198572772245</v>
      </c>
      <c r="BC287">
        <v>54.033491260914722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10019338799457</v>
      </c>
      <c r="C288">
        <v>50.874007755236789</v>
      </c>
      <c r="D288">
        <v>67.786905296528531</v>
      </c>
      <c r="E288">
        <v>83.490353576891323</v>
      </c>
      <c r="F288">
        <v>98.050431256445421</v>
      </c>
      <c r="G288">
        <v>111.53004817123329</v>
      </c>
      <c r="H288">
        <v>123.98908792696589</v>
      </c>
      <c r="I288">
        <v>180.31652570965278</v>
      </c>
      <c r="J288">
        <v>210.7204547375932</v>
      </c>
      <c r="K288">
        <v>225.44113057742391</v>
      </c>
      <c r="L288">
        <v>226.59189484678862</v>
      </c>
      <c r="M288">
        <v>211.11771165336975</v>
      </c>
      <c r="N288">
        <v>192.44692078490777</v>
      </c>
      <c r="O288">
        <v>164.78747895841119</v>
      </c>
      <c r="P288">
        <v>153.43947638894809</v>
      </c>
      <c r="Q288">
        <v>161.67901152181508</v>
      </c>
      <c r="R288">
        <v>162.37493214008239</v>
      </c>
      <c r="S288">
        <v>138.26625576450272</v>
      </c>
      <c r="T288">
        <v>27.559903468478975</v>
      </c>
      <c r="U288">
        <v>45.128292839127226</v>
      </c>
      <c r="V288">
        <v>77.834952904288983</v>
      </c>
      <c r="W288">
        <v>118.62788530801375</v>
      </c>
      <c r="X288">
        <v>175.86125158556371</v>
      </c>
      <c r="Y288">
        <v>222.81552415406657</v>
      </c>
      <c r="Z288">
        <v>224.58650310583653</v>
      </c>
      <c r="AA288">
        <v>186.39378807238967</v>
      </c>
      <c r="AB288">
        <v>150.75424147673462</v>
      </c>
      <c r="AC288">
        <v>126.95677514047779</v>
      </c>
      <c r="AD288">
        <v>125.70257878660632</v>
      </c>
      <c r="AE288">
        <v>110.63497268956564</v>
      </c>
      <c r="AF288">
        <v>74.520900688591979</v>
      </c>
      <c r="AG288">
        <v>88.277234315280936</v>
      </c>
      <c r="AH288">
        <v>113.81623398405344</v>
      </c>
      <c r="AI288">
        <v>145.49703071646172</v>
      </c>
      <c r="AJ288">
        <v>189.37327449328919</v>
      </c>
      <c r="AK288">
        <v>223.59186434963908</v>
      </c>
      <c r="AL288">
        <v>222.06171935002988</v>
      </c>
      <c r="AM288">
        <v>187.51394800760477</v>
      </c>
      <c r="AN288">
        <v>156.46136413145746</v>
      </c>
      <c r="AO288">
        <v>135.37003718856536</v>
      </c>
      <c r="AP288">
        <v>131.19069785028623</v>
      </c>
      <c r="AQ288">
        <v>112.70169102910691</v>
      </c>
      <c r="AR288">
        <v>71.219392788347264</v>
      </c>
      <c r="AS288">
        <v>85.180895995247624</v>
      </c>
      <c r="AT288">
        <v>111.11339373820486</v>
      </c>
      <c r="AU288">
        <v>143.31330312351321</v>
      </c>
      <c r="AV288">
        <v>188.01346415987575</v>
      </c>
      <c r="AW288">
        <v>223.20768851080601</v>
      </c>
      <c r="AX288">
        <v>222.20583761646742</v>
      </c>
      <c r="AY288">
        <v>188.13663789172713</v>
      </c>
      <c r="AZ288">
        <v>157.29760945245246</v>
      </c>
      <c r="BA288">
        <v>136.39485516904818</v>
      </c>
      <c r="BB288">
        <v>132.37781951881368</v>
      </c>
      <c r="BC288">
        <v>113.92731649385924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592603317577</v>
      </c>
      <c r="C289">
        <v>87.828327250048943</v>
      </c>
      <c r="D289">
        <v>98.825003685614618</v>
      </c>
      <c r="E289">
        <v>109.03377024495592</v>
      </c>
      <c r="F289">
        <v>118.4978556949106</v>
      </c>
      <c r="G289">
        <v>127.25841125576218</v>
      </c>
      <c r="H289">
        <v>135.3546041974891</v>
      </c>
      <c r="I289">
        <v>171.94528938452211</v>
      </c>
      <c r="J289">
        <v>191.7686353444798</v>
      </c>
      <c r="K289">
        <v>201.39303838179995</v>
      </c>
      <c r="L289">
        <v>202.32299282999682</v>
      </c>
      <c r="M289">
        <v>192.57724083694458</v>
      </c>
      <c r="N289">
        <v>180.90193674724676</v>
      </c>
      <c r="O289">
        <v>164.13437981856163</v>
      </c>
      <c r="P289">
        <v>158.57634394626479</v>
      </c>
      <c r="Q289">
        <v>166.02517711794405</v>
      </c>
      <c r="R289">
        <v>167.75316119166723</v>
      </c>
      <c r="S289">
        <v>154.48450458780309</v>
      </c>
      <c r="T289">
        <v>69.701873229075645</v>
      </c>
      <c r="U289">
        <v>82.223527099464931</v>
      </c>
      <c r="V289">
        <v>105.42951441938793</v>
      </c>
      <c r="W289">
        <v>134.12616889700143</v>
      </c>
      <c r="X289">
        <v>173.62610407264805</v>
      </c>
      <c r="Y289">
        <v>203.96816470041421</v>
      </c>
      <c r="Z289">
        <v>202.51479623229213</v>
      </c>
      <c r="AA289">
        <v>173.17910784847999</v>
      </c>
      <c r="AB289">
        <v>149.68036383672606</v>
      </c>
      <c r="AC289">
        <v>138.38874081089637</v>
      </c>
      <c r="AD289">
        <v>146.73193260149841</v>
      </c>
      <c r="AE289">
        <v>133.70027241137734</v>
      </c>
      <c r="AF289">
        <v>111.97800176533941</v>
      </c>
      <c r="AG289">
        <v>121.4181519266145</v>
      </c>
      <c r="AH289">
        <v>138.75208233984935</v>
      </c>
      <c r="AI289">
        <v>159.79379723185889</v>
      </c>
      <c r="AJ289">
        <v>187.4425892541355</v>
      </c>
      <c r="AK289">
        <v>204.38416731985618</v>
      </c>
      <c r="AL289">
        <v>196.76714632322179</v>
      </c>
      <c r="AM289">
        <v>164.40486627766191</v>
      </c>
      <c r="AN289">
        <v>140.75899872136276</v>
      </c>
      <c r="AO289">
        <v>129.2588327899276</v>
      </c>
      <c r="AP289">
        <v>136.92378792015666</v>
      </c>
      <c r="AQ289">
        <v>122.82563626514691</v>
      </c>
      <c r="AR289">
        <v>107.5740321177969</v>
      </c>
      <c r="AS289">
        <v>117.41351162612129</v>
      </c>
      <c r="AT289">
        <v>135.50183320521734</v>
      </c>
      <c r="AU289">
        <v>157.5116234928247</v>
      </c>
      <c r="AV289">
        <v>186.61178391229467</v>
      </c>
      <c r="AW289">
        <v>205.04919152801352</v>
      </c>
      <c r="AX289">
        <v>197.99729559781451</v>
      </c>
      <c r="AY289">
        <v>165.77265470130075</v>
      </c>
      <c r="AZ289">
        <v>142.05926783191907</v>
      </c>
      <c r="BA289">
        <v>130.65952121786003</v>
      </c>
      <c r="BB289">
        <v>138.72357124854551</v>
      </c>
      <c r="BC289">
        <v>124.42363520898385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37187510446</v>
      </c>
      <c r="C290">
        <v>158.03504485026667</v>
      </c>
      <c r="D290">
        <v>167.46874172969612</v>
      </c>
      <c r="E290">
        <v>176.11122422502956</v>
      </c>
      <c r="F290">
        <v>184.00837810698539</v>
      </c>
      <c r="G290">
        <v>191.20382855181924</v>
      </c>
      <c r="H290">
        <v>197.73904326277471</v>
      </c>
      <c r="I290">
        <v>225.15968444415239</v>
      </c>
      <c r="J290">
        <v>236.71209630519169</v>
      </c>
      <c r="K290">
        <v>238.79376913407432</v>
      </c>
      <c r="L290">
        <v>227.3834062423613</v>
      </c>
      <c r="M290">
        <v>208.79613872085255</v>
      </c>
      <c r="N290">
        <v>191.26944248450809</v>
      </c>
      <c r="O290">
        <v>169.28316323169656</v>
      </c>
      <c r="P290">
        <v>164.12405949085377</v>
      </c>
      <c r="Q290">
        <v>175.31701540291954</v>
      </c>
      <c r="R290">
        <v>177.46315355323222</v>
      </c>
      <c r="S290">
        <v>159.13370350587084</v>
      </c>
      <c r="T290">
        <v>140.05707769924788</v>
      </c>
      <c r="U290">
        <v>150.18545324520571</v>
      </c>
      <c r="V290">
        <v>168.67243684852437</v>
      </c>
      <c r="W290">
        <v>190.8449459043112</v>
      </c>
      <c r="X290">
        <v>219.08717790529448</v>
      </c>
      <c r="Y290">
        <v>233.38162929587193</v>
      </c>
      <c r="Z290">
        <v>221.4953014482922</v>
      </c>
      <c r="AA290">
        <v>181.52198514652522</v>
      </c>
      <c r="AB290">
        <v>154.49530434575087</v>
      </c>
      <c r="AC290">
        <v>142.66105594630832</v>
      </c>
      <c r="AD290">
        <v>150.42494865638113</v>
      </c>
      <c r="AE290">
        <v>132.01169466073728</v>
      </c>
      <c r="AF290">
        <v>189.17229962908755</v>
      </c>
      <c r="AG290">
        <v>195.57766001358229</v>
      </c>
      <c r="AH290">
        <v>207.02381177035537</v>
      </c>
      <c r="AI290">
        <v>220.14559376627435</v>
      </c>
      <c r="AJ290">
        <v>234.78333440336945</v>
      </c>
      <c r="AK290">
        <v>234.92324732912419</v>
      </c>
      <c r="AL290">
        <v>217.79331436461152</v>
      </c>
      <c r="AM290">
        <v>177.74073615854883</v>
      </c>
      <c r="AN290">
        <v>152.69610734184099</v>
      </c>
      <c r="AO290">
        <v>141.81723863640556</v>
      </c>
      <c r="AP290">
        <v>148.13572719211402</v>
      </c>
      <c r="AQ290">
        <v>128.61837045213952</v>
      </c>
      <c r="AR290">
        <v>182.69862856049048</v>
      </c>
      <c r="AS290">
        <v>189.455439716711</v>
      </c>
      <c r="AT290">
        <v>201.56456323444866</v>
      </c>
      <c r="AU290">
        <v>215.53497717097608</v>
      </c>
      <c r="AV290">
        <v>231.43933465037125</v>
      </c>
      <c r="AW290">
        <v>232.87085455122354</v>
      </c>
      <c r="AX290">
        <v>216.2297499920536</v>
      </c>
      <c r="AY290">
        <v>176.3333388500439</v>
      </c>
      <c r="AZ290">
        <v>151.32001750321047</v>
      </c>
      <c r="BA290">
        <v>140.70283507215169</v>
      </c>
      <c r="BB290">
        <v>147.70897320658275</v>
      </c>
      <c r="BC290">
        <v>128.02424100006627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41231149203</v>
      </c>
      <c r="C291">
        <v>226.17033319033737</v>
      </c>
      <c r="D291">
        <v>226.23807752707475</v>
      </c>
      <c r="E291">
        <v>226.04160224660546</v>
      </c>
      <c r="F291">
        <v>225.60131931604312</v>
      </c>
      <c r="G291">
        <v>224.9365246466318</v>
      </c>
      <c r="H291">
        <v>224.06545152436203</v>
      </c>
      <c r="I291">
        <v>215.40672334743189</v>
      </c>
      <c r="J291">
        <v>203.52754884357554</v>
      </c>
      <c r="K291">
        <v>189.88157694654589</v>
      </c>
      <c r="L291">
        <v>162.94779554872005</v>
      </c>
      <c r="M291">
        <v>140.7255976070451</v>
      </c>
      <c r="N291">
        <v>124.92424830330987</v>
      </c>
      <c r="O291">
        <v>110.56321813016024</v>
      </c>
      <c r="P291">
        <v>113.61237415541972</v>
      </c>
      <c r="Q291">
        <v>128.33316563133684</v>
      </c>
      <c r="R291">
        <v>130.85474650296769</v>
      </c>
      <c r="S291">
        <v>113.2577386825985</v>
      </c>
      <c r="T291">
        <v>230.22393245855034</v>
      </c>
      <c r="U291">
        <v>229.3462703789105</v>
      </c>
      <c r="V291">
        <v>226.95659911184754</v>
      </c>
      <c r="W291">
        <v>222.15059636192413</v>
      </c>
      <c r="X291">
        <v>209.42570982545644</v>
      </c>
      <c r="Y291">
        <v>179.91874363296134</v>
      </c>
      <c r="Z291">
        <v>151.28195861240519</v>
      </c>
      <c r="AA291">
        <v>110.44703067960259</v>
      </c>
      <c r="AB291">
        <v>92.309696503694369</v>
      </c>
      <c r="AC291">
        <v>89.327068856106251</v>
      </c>
      <c r="AD291">
        <v>102.8738271308053</v>
      </c>
      <c r="AE291">
        <v>92.005904449404269</v>
      </c>
      <c r="AF291">
        <v>243.38058858096221</v>
      </c>
      <c r="AG291">
        <v>241.09498287700043</v>
      </c>
      <c r="AH291">
        <v>236.05826639851162</v>
      </c>
      <c r="AI291">
        <v>227.88387517057174</v>
      </c>
      <c r="AJ291">
        <v>210.18765295944436</v>
      </c>
      <c r="AK291">
        <v>175.59286881719157</v>
      </c>
      <c r="AL291">
        <v>145.0025169900853</v>
      </c>
      <c r="AM291">
        <v>103.49429286276656</v>
      </c>
      <c r="AN291">
        <v>84.72479076733201</v>
      </c>
      <c r="AO291">
        <v>80.06050773197444</v>
      </c>
      <c r="AP291">
        <v>91.401240433047477</v>
      </c>
      <c r="AQ291">
        <v>81.106686080898157</v>
      </c>
      <c r="AR291">
        <v>241.3689668760577</v>
      </c>
      <c r="AS291">
        <v>239.22316058663185</v>
      </c>
      <c r="AT291">
        <v>234.45227929757527</v>
      </c>
      <c r="AU291">
        <v>226.62295561687682</v>
      </c>
      <c r="AV291">
        <v>209.45541070694011</v>
      </c>
      <c r="AW291">
        <v>175.44052318265676</v>
      </c>
      <c r="AX291">
        <v>145.09700124979216</v>
      </c>
      <c r="AY291">
        <v>103.65397707293056</v>
      </c>
      <c r="AZ291">
        <v>84.79267433025899</v>
      </c>
      <c r="BA291">
        <v>80.013262693561586</v>
      </c>
      <c r="BB291">
        <v>91.30540747180747</v>
      </c>
      <c r="BC291">
        <v>81.200293534101007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1.596242557474003</v>
      </c>
      <c r="BM291">
        <v>200</v>
      </c>
    </row>
    <row r="292" spans="1:65" x14ac:dyDescent="0.25">
      <c r="A292">
        <v>530</v>
      </c>
      <c r="B292">
        <v>246.21222517895822</v>
      </c>
      <c r="C292">
        <v>247.26278366940426</v>
      </c>
      <c r="D292">
        <v>248.03489522932293</v>
      </c>
      <c r="E292">
        <v>248.50998576353123</v>
      </c>
      <c r="F292">
        <v>248.71005825653194</v>
      </c>
      <c r="G292">
        <v>248.6559236429004</v>
      </c>
      <c r="H292">
        <v>248.36725769669277</v>
      </c>
      <c r="I292">
        <v>242.68210522057007</v>
      </c>
      <c r="J292">
        <v>232.99557071530924</v>
      </c>
      <c r="K292">
        <v>221.05294771715029</v>
      </c>
      <c r="L292">
        <v>196.46313832575527</v>
      </c>
      <c r="M292">
        <v>175.67312075460424</v>
      </c>
      <c r="N292">
        <v>160.72511798302011</v>
      </c>
      <c r="O292">
        <v>146.92666830829668</v>
      </c>
      <c r="P292">
        <v>148.91417585979227</v>
      </c>
      <c r="Q292">
        <v>159.21989123461398</v>
      </c>
      <c r="R292">
        <v>156.43250909336763</v>
      </c>
      <c r="S292">
        <v>128.06307978155809</v>
      </c>
      <c r="T292">
        <v>255.79711734794162</v>
      </c>
      <c r="U292">
        <v>254.84363193453956</v>
      </c>
      <c r="V292">
        <v>252.4918238813801</v>
      </c>
      <c r="W292">
        <v>248.16106327136364</v>
      </c>
      <c r="X292">
        <v>237.47826822327212</v>
      </c>
      <c r="Y292">
        <v>214.02572914259483</v>
      </c>
      <c r="Z292">
        <v>191.56290534423977</v>
      </c>
      <c r="AA292">
        <v>158.51475342184048</v>
      </c>
      <c r="AB292">
        <v>141.68800789037297</v>
      </c>
      <c r="AC292">
        <v>133.88118501905689</v>
      </c>
      <c r="AD292">
        <v>130.64226018719441</v>
      </c>
      <c r="AE292">
        <v>116.26647340852045</v>
      </c>
      <c r="AF292">
        <v>257.07832271310053</v>
      </c>
      <c r="AG292">
        <v>257.98038911554221</v>
      </c>
      <c r="AH292">
        <v>259.02486270577373</v>
      </c>
      <c r="AI292">
        <v>258.78718994052036</v>
      </c>
      <c r="AJ292">
        <v>253.36439768736528</v>
      </c>
      <c r="AK292">
        <v>232.56616652393723</v>
      </c>
      <c r="AL292">
        <v>207.61030356844964</v>
      </c>
      <c r="AM292">
        <v>166.20566221488991</v>
      </c>
      <c r="AN292">
        <v>142.72072303068609</v>
      </c>
      <c r="AO292">
        <v>130.73873442280683</v>
      </c>
      <c r="AP292">
        <v>129.04130466160666</v>
      </c>
      <c r="AQ292">
        <v>112.40468465216563</v>
      </c>
      <c r="AR292">
        <v>253.45626877687945</v>
      </c>
      <c r="AS292">
        <v>254.65864911444189</v>
      </c>
      <c r="AT292">
        <v>256.26347917086838</v>
      </c>
      <c r="AU292">
        <v>256.72807109449315</v>
      </c>
      <c r="AV292">
        <v>252.30344293404747</v>
      </c>
      <c r="AW292">
        <v>232.36557812457494</v>
      </c>
      <c r="AX292">
        <v>207.54454068213218</v>
      </c>
      <c r="AY292">
        <v>165.7453147376589</v>
      </c>
      <c r="AZ292">
        <v>141.89391645755765</v>
      </c>
      <c r="BA292">
        <v>129.7855373824143</v>
      </c>
      <c r="BB292">
        <v>128.37897833675513</v>
      </c>
      <c r="BC292">
        <v>111.48191209731408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4430664344</v>
      </c>
      <c r="C293">
        <v>284.86366313791382</v>
      </c>
      <c r="D293">
        <v>282.17882252608587</v>
      </c>
      <c r="E293">
        <v>279.43270838657975</v>
      </c>
      <c r="F293">
        <v>276.63482084176997</v>
      </c>
      <c r="G293">
        <v>273.79405804093113</v>
      </c>
      <c r="H293">
        <v>270.91874672810906</v>
      </c>
      <c r="I293">
        <v>253.34272842666428</v>
      </c>
      <c r="J293">
        <v>236.99574414504147</v>
      </c>
      <c r="K293">
        <v>221.50883604265377</v>
      </c>
      <c r="L293">
        <v>195.74486754743825</v>
      </c>
      <c r="M293">
        <v>177.52778029247816</v>
      </c>
      <c r="N293">
        <v>166.15767944654866</v>
      </c>
      <c r="O293">
        <v>158.2454253985178</v>
      </c>
      <c r="P293">
        <v>163.53304564166345</v>
      </c>
      <c r="Q293">
        <v>173.25475326436197</v>
      </c>
      <c r="R293">
        <v>170.38898405749367</v>
      </c>
      <c r="S293">
        <v>146.58098972454431</v>
      </c>
      <c r="T293">
        <v>287.19321515916636</v>
      </c>
      <c r="U293">
        <v>282.61630831054316</v>
      </c>
      <c r="V293">
        <v>273.53572401966085</v>
      </c>
      <c r="W293">
        <v>260.85516920672558</v>
      </c>
      <c r="X293">
        <v>238.60812613772814</v>
      </c>
      <c r="Y293">
        <v>206.25477021591198</v>
      </c>
      <c r="Z293">
        <v>184.38081424689716</v>
      </c>
      <c r="AA293">
        <v>161.06767994459045</v>
      </c>
      <c r="AB293">
        <v>152.94890612584649</v>
      </c>
      <c r="AC293">
        <v>151.02431480241083</v>
      </c>
      <c r="AD293">
        <v>147.8632240176691</v>
      </c>
      <c r="AE293">
        <v>136.03832813008339</v>
      </c>
      <c r="AF293">
        <v>303.54784124561144</v>
      </c>
      <c r="AG293">
        <v>297.98418973894729</v>
      </c>
      <c r="AH293">
        <v>287.03529232512301</v>
      </c>
      <c r="AI293">
        <v>271.94399734621169</v>
      </c>
      <c r="AJ293">
        <v>246.02092270595128</v>
      </c>
      <c r="AK293">
        <v>209.48456804158792</v>
      </c>
      <c r="AL293">
        <v>185.41039707167354</v>
      </c>
      <c r="AM293">
        <v>159.99511602339965</v>
      </c>
      <c r="AN293">
        <v>149.83751609348215</v>
      </c>
      <c r="AO293">
        <v>144.52173146140154</v>
      </c>
      <c r="AP293">
        <v>132.81133424442211</v>
      </c>
      <c r="AQ293">
        <v>115.18357525651896</v>
      </c>
      <c r="AR293">
        <v>302.57392944425072</v>
      </c>
      <c r="AS293">
        <v>297.09714206380829</v>
      </c>
      <c r="AT293">
        <v>286.30869841977596</v>
      </c>
      <c r="AU293">
        <v>271.41438178424249</v>
      </c>
      <c r="AV293">
        <v>245.75673780390355</v>
      </c>
      <c r="AW293">
        <v>209.39817642671326</v>
      </c>
      <c r="AX293">
        <v>185.27615172154864</v>
      </c>
      <c r="AY293">
        <v>159.56548340416211</v>
      </c>
      <c r="AZ293">
        <v>149.14714637432644</v>
      </c>
      <c r="BA293">
        <v>143.63333326191045</v>
      </c>
      <c r="BB293">
        <v>131.91913568745966</v>
      </c>
      <c r="BC293">
        <v>114.44108332437905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3857273275</v>
      </c>
      <c r="C294">
        <v>322.07559912933419</v>
      </c>
      <c r="D294">
        <v>315.46048135946569</v>
      </c>
      <c r="E294">
        <v>309.00498892666474</v>
      </c>
      <c r="F294">
        <v>302.70783842135779</v>
      </c>
      <c r="G294">
        <v>296.56763422347126</v>
      </c>
      <c r="H294">
        <v>290.5828776486677</v>
      </c>
      <c r="I294">
        <v>257.84390822752385</v>
      </c>
      <c r="J294">
        <v>231.61899277642817</v>
      </c>
      <c r="K294">
        <v>209.43043889071888</v>
      </c>
      <c r="L294">
        <v>176.89949471339381</v>
      </c>
      <c r="M294">
        <v>156.88894720462579</v>
      </c>
      <c r="N294">
        <v>145.9793348741066</v>
      </c>
      <c r="O294">
        <v>140.8296072277293</v>
      </c>
      <c r="P294">
        <v>149.44857639037301</v>
      </c>
      <c r="Q294">
        <v>162.07995732738115</v>
      </c>
      <c r="R294">
        <v>161.91956948532712</v>
      </c>
      <c r="S294">
        <v>144.97228360585811</v>
      </c>
      <c r="T294">
        <v>349.60645052071237</v>
      </c>
      <c r="U294">
        <v>339.74333148824809</v>
      </c>
      <c r="V294">
        <v>320.54385775826626</v>
      </c>
      <c r="W294">
        <v>294.56671590082209</v>
      </c>
      <c r="X294">
        <v>251.41794667039383</v>
      </c>
      <c r="Y294">
        <v>194.49747380269605</v>
      </c>
      <c r="Z294">
        <v>160.70189105538347</v>
      </c>
      <c r="AA294">
        <v>130.80860909196079</v>
      </c>
      <c r="AB294">
        <v>123.47022386879188</v>
      </c>
      <c r="AC294">
        <v>124.12314586874903</v>
      </c>
      <c r="AD294">
        <v>126.90709915298665</v>
      </c>
      <c r="AE294">
        <v>122.46972675297438</v>
      </c>
      <c r="AF294">
        <v>317.56538757140248</v>
      </c>
      <c r="AG294">
        <v>309.95003833925108</v>
      </c>
      <c r="AH294">
        <v>294.98734229553617</v>
      </c>
      <c r="AI294">
        <v>274.41699071026886</v>
      </c>
      <c r="AJ294">
        <v>239.23435166785794</v>
      </c>
      <c r="AK294">
        <v>189.81749855065905</v>
      </c>
      <c r="AL294">
        <v>157.49645227060509</v>
      </c>
      <c r="AM294">
        <v>123.76667182741413</v>
      </c>
      <c r="AN294">
        <v>110.91098738943164</v>
      </c>
      <c r="AO294">
        <v>105.78926944212634</v>
      </c>
      <c r="AP294">
        <v>101.80115972434956</v>
      </c>
      <c r="AQ294">
        <v>92.106727921489608</v>
      </c>
      <c r="AR294">
        <v>317.94118596546116</v>
      </c>
      <c r="AS294">
        <v>310.3954151020738</v>
      </c>
      <c r="AT294">
        <v>295.55521272551766</v>
      </c>
      <c r="AU294">
        <v>275.12059492258561</v>
      </c>
      <c r="AV294">
        <v>240.07228987383874</v>
      </c>
      <c r="AW294">
        <v>190.59106024562149</v>
      </c>
      <c r="AX294">
        <v>158.0157021932034</v>
      </c>
      <c r="AY294">
        <v>123.73731160970749</v>
      </c>
      <c r="AZ294">
        <v>110.54607867616576</v>
      </c>
      <c r="BA294">
        <v>105.28671606653459</v>
      </c>
      <c r="BB294">
        <v>101.54402057463804</v>
      </c>
      <c r="BC294">
        <v>91.938123233353195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6858977015</v>
      </c>
      <c r="C295">
        <v>330.63028511204976</v>
      </c>
      <c r="D295">
        <v>324.12677233012084</v>
      </c>
      <c r="E295">
        <v>317.68410969580253</v>
      </c>
      <c r="F295">
        <v>311.30825158788127</v>
      </c>
      <c r="G295">
        <v>305.00465529488548</v>
      </c>
      <c r="H295">
        <v>298.77830831646969</v>
      </c>
      <c r="I295">
        <v>263.26886220585948</v>
      </c>
      <c r="J295">
        <v>232.91280098408771</v>
      </c>
      <c r="K295">
        <v>205.8334259092033</v>
      </c>
      <c r="L295">
        <v>163.2917385747877</v>
      </c>
      <c r="M295">
        <v>134.67524975107094</v>
      </c>
      <c r="N295">
        <v>117.39669263800829</v>
      </c>
      <c r="O295">
        <v>106.07035673391316</v>
      </c>
      <c r="P295">
        <v>115.87146275482844</v>
      </c>
      <c r="Q295">
        <v>137.18713524889534</v>
      </c>
      <c r="R295">
        <v>142.95800716001997</v>
      </c>
      <c r="S295">
        <v>130.1719143341823</v>
      </c>
      <c r="T295">
        <v>354.23150336228349</v>
      </c>
      <c r="U295">
        <v>344.25971209863462</v>
      </c>
      <c r="V295">
        <v>324.72199474874958</v>
      </c>
      <c r="W295">
        <v>297.98361219145835</v>
      </c>
      <c r="X295">
        <v>252.5878055122264</v>
      </c>
      <c r="Y295">
        <v>189.57742716829858</v>
      </c>
      <c r="Z295">
        <v>148.75734918507266</v>
      </c>
      <c r="AA295">
        <v>105.66605900114351</v>
      </c>
      <c r="AB295">
        <v>88.277396522384663</v>
      </c>
      <c r="AC295">
        <v>79.745379202808621</v>
      </c>
      <c r="AD295">
        <v>75.503853247795575</v>
      </c>
      <c r="AE295">
        <v>72.18992310709514</v>
      </c>
      <c r="AF295">
        <v>321.14849852870697</v>
      </c>
      <c r="AG295">
        <v>312.84182601186683</v>
      </c>
      <c r="AH295">
        <v>296.42629292187161</v>
      </c>
      <c r="AI295">
        <v>273.63731930726783</v>
      </c>
      <c r="AJ295">
        <v>233.97285333533907</v>
      </c>
      <c r="AK295">
        <v>176.15594784309101</v>
      </c>
      <c r="AL295">
        <v>136.3786136477286</v>
      </c>
      <c r="AM295">
        <v>91.482782320166095</v>
      </c>
      <c r="AN295">
        <v>71.928888407785038</v>
      </c>
      <c r="AO295">
        <v>62.21640422109494</v>
      </c>
      <c r="AP295">
        <v>57.130691555750197</v>
      </c>
      <c r="AQ295">
        <v>47.68997060856789</v>
      </c>
      <c r="AR295">
        <v>323.22397716572874</v>
      </c>
      <c r="AS295">
        <v>315.00037552989176</v>
      </c>
      <c r="AT295">
        <v>298.72390062578074</v>
      </c>
      <c r="AU295">
        <v>276.07053585840384</v>
      </c>
      <c r="AV295">
        <v>236.47137928951679</v>
      </c>
      <c r="AW295">
        <v>178.3163540175893</v>
      </c>
      <c r="AX295">
        <v>137.9456407598604</v>
      </c>
      <c r="AY295">
        <v>91.924142868099395</v>
      </c>
      <c r="AZ295">
        <v>71.702702049654121</v>
      </c>
      <c r="BA295">
        <v>61.697576585734922</v>
      </c>
      <c r="BB295">
        <v>56.957569305835648</v>
      </c>
      <c r="BC295">
        <v>47.441910444978028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0.34952498487602</v>
      </c>
      <c r="BM295">
        <v>200</v>
      </c>
    </row>
    <row r="296" spans="1:65" x14ac:dyDescent="0.25">
      <c r="A296">
        <v>534</v>
      </c>
      <c r="B296">
        <v>289.54076754626607</v>
      </c>
      <c r="C296">
        <v>280.98607028607501</v>
      </c>
      <c r="D296">
        <v>272.47704597690881</v>
      </c>
      <c r="E296">
        <v>264.30235458631745</v>
      </c>
      <c r="F296">
        <v>256.45018557354661</v>
      </c>
      <c r="G296">
        <v>248.90914524854929</v>
      </c>
      <c r="H296">
        <v>241.66824152615064</v>
      </c>
      <c r="I296">
        <v>203.95715255487301</v>
      </c>
      <c r="J296">
        <v>176.00644973641249</v>
      </c>
      <c r="K296">
        <v>154.12329491438635</v>
      </c>
      <c r="L296">
        <v>125.30275300611439</v>
      </c>
      <c r="M296">
        <v>110.17543800082137</v>
      </c>
      <c r="N296">
        <v>103.56388831756504</v>
      </c>
      <c r="O296">
        <v>103.44137821324372</v>
      </c>
      <c r="P296">
        <v>113.04410285351486</v>
      </c>
      <c r="Q296">
        <v>124.04727920593987</v>
      </c>
      <c r="R296">
        <v>125.35326318416993</v>
      </c>
      <c r="S296">
        <v>117.23119106280946</v>
      </c>
      <c r="T296">
        <v>294.66523991613644</v>
      </c>
      <c r="U296">
        <v>284.03607383217013</v>
      </c>
      <c r="V296">
        <v>263.67234556382533</v>
      </c>
      <c r="W296">
        <v>236.86514559643712</v>
      </c>
      <c r="X296">
        <v>194.52624459187092</v>
      </c>
      <c r="Y296">
        <v>144.0267089815371</v>
      </c>
      <c r="Z296">
        <v>118.33544299919167</v>
      </c>
      <c r="AA296">
        <v>99.450009382255203</v>
      </c>
      <c r="AB296">
        <v>93.973301204092607</v>
      </c>
      <c r="AC296">
        <v>88.336169897558776</v>
      </c>
      <c r="AD296">
        <v>75.815361611863906</v>
      </c>
      <c r="AE296">
        <v>79.377996406176166</v>
      </c>
      <c r="AF296">
        <v>264.73994476357154</v>
      </c>
      <c r="AG296">
        <v>256.51690282123838</v>
      </c>
      <c r="AH296">
        <v>240.64115540864663</v>
      </c>
      <c r="AI296">
        <v>219.45338111839996</v>
      </c>
      <c r="AJ296">
        <v>185.07719125109409</v>
      </c>
      <c r="AK296">
        <v>141.31716918785912</v>
      </c>
      <c r="AL296">
        <v>116.22547271964628</v>
      </c>
      <c r="AM296">
        <v>93.05842554810512</v>
      </c>
      <c r="AN296">
        <v>83.411454104000555</v>
      </c>
      <c r="AO296">
        <v>74.960321362929349</v>
      </c>
      <c r="AP296">
        <v>58.775032230856603</v>
      </c>
      <c r="AQ296">
        <v>54.592100145239435</v>
      </c>
      <c r="AR296">
        <v>271.07557927623873</v>
      </c>
      <c r="AS296">
        <v>262.83328112194749</v>
      </c>
      <c r="AT296">
        <v>246.89815642021586</v>
      </c>
      <c r="AU296">
        <v>225.57887458150668</v>
      </c>
      <c r="AV296">
        <v>190.82618811368238</v>
      </c>
      <c r="AW296">
        <v>146.13722557475035</v>
      </c>
      <c r="AX296">
        <v>120.06260681114482</v>
      </c>
      <c r="AY296">
        <v>95.302487713373807</v>
      </c>
      <c r="AZ296">
        <v>84.703394456707017</v>
      </c>
      <c r="BA296">
        <v>75.673514138088066</v>
      </c>
      <c r="BB296">
        <v>59.571483340808904</v>
      </c>
      <c r="BC296">
        <v>55.479379153718575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9851160185</v>
      </c>
      <c r="C297">
        <v>236.47016375769229</v>
      </c>
      <c r="D297">
        <v>230.12124689433062</v>
      </c>
      <c r="E297">
        <v>224.0444837312707</v>
      </c>
      <c r="F297">
        <v>218.22839886469498</v>
      </c>
      <c r="G297">
        <v>212.66199454969791</v>
      </c>
      <c r="H297">
        <v>207.33473084911455</v>
      </c>
      <c r="I297">
        <v>179.85591786756871</v>
      </c>
      <c r="J297">
        <v>159.73485402752132</v>
      </c>
      <c r="K297">
        <v>144.02844338460133</v>
      </c>
      <c r="L297">
        <v>122.88260345631581</v>
      </c>
      <c r="M297">
        <v>110.50988631711924</v>
      </c>
      <c r="N297">
        <v>103.17295321157022</v>
      </c>
      <c r="O297">
        <v>95.753909339128668</v>
      </c>
      <c r="P297">
        <v>90.599682119573842</v>
      </c>
      <c r="Q297">
        <v>84.444858863866386</v>
      </c>
      <c r="R297">
        <v>79.196623224050967</v>
      </c>
      <c r="S297">
        <v>71.675332335375472</v>
      </c>
      <c r="T297">
        <v>249.13286573970254</v>
      </c>
      <c r="U297">
        <v>240.17785996102324</v>
      </c>
      <c r="V297">
        <v>223.1222118246167</v>
      </c>
      <c r="W297">
        <v>200.9015387531951</v>
      </c>
      <c r="X297">
        <v>166.49695629157372</v>
      </c>
      <c r="Y297">
        <v>127.23400737720998</v>
      </c>
      <c r="Z297">
        <v>108.70137769676005</v>
      </c>
      <c r="AA297">
        <v>95.99713787145761</v>
      </c>
      <c r="AB297">
        <v>90.85798445803664</v>
      </c>
      <c r="AC297">
        <v>82.034120884662698</v>
      </c>
      <c r="AD297">
        <v>61.064076686252811</v>
      </c>
      <c r="AE297">
        <v>63.774146441153142</v>
      </c>
      <c r="AF297">
        <v>233.49782789852412</v>
      </c>
      <c r="AG297">
        <v>227.09674490559183</v>
      </c>
      <c r="AH297">
        <v>214.71455318000341</v>
      </c>
      <c r="AI297">
        <v>198.13199321661466</v>
      </c>
      <c r="AJ297">
        <v>171.04372315297246</v>
      </c>
      <c r="AK297">
        <v>136.01859477681776</v>
      </c>
      <c r="AL297">
        <v>115.34926156108968</v>
      </c>
      <c r="AM297">
        <v>95.106587077347783</v>
      </c>
      <c r="AN297">
        <v>85.755780185557057</v>
      </c>
      <c r="AO297">
        <v>77.041988633069693</v>
      </c>
      <c r="AP297">
        <v>59.468272465751582</v>
      </c>
      <c r="AQ297">
        <v>52.027660873594854</v>
      </c>
      <c r="AR297">
        <v>235.88084448022141</v>
      </c>
      <c r="AS297">
        <v>229.60458029371662</v>
      </c>
      <c r="AT297">
        <v>217.44356730631208</v>
      </c>
      <c r="AU297">
        <v>201.10968064099484</v>
      </c>
      <c r="AV297">
        <v>174.28031614737196</v>
      </c>
      <c r="AW297">
        <v>139.18518163902084</v>
      </c>
      <c r="AX297">
        <v>118.08928562441416</v>
      </c>
      <c r="AY297">
        <v>96.884788514386358</v>
      </c>
      <c r="AZ297">
        <v>86.921715446904514</v>
      </c>
      <c r="BA297">
        <v>77.932871008931158</v>
      </c>
      <c r="BB297">
        <v>60.886332770946836</v>
      </c>
      <c r="BC297">
        <v>53.688042123459653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7763069129</v>
      </c>
      <c r="C298">
        <v>221.38531265361556</v>
      </c>
      <c r="D298">
        <v>214.70460458730662</v>
      </c>
      <c r="E298">
        <v>208.36489640150302</v>
      </c>
      <c r="F298">
        <v>202.34923131265063</v>
      </c>
      <c r="G298">
        <v>196.64144068748521</v>
      </c>
      <c r="H298">
        <v>191.22610901853764</v>
      </c>
      <c r="I298">
        <v>164.09923806200266</v>
      </c>
      <c r="J298">
        <v>145.22742355776893</v>
      </c>
      <c r="K298">
        <v>131.18604621387851</v>
      </c>
      <c r="L298">
        <v>113.26906985129149</v>
      </c>
      <c r="M298">
        <v>102.97079683062087</v>
      </c>
      <c r="N298">
        <v>96.237117567741649</v>
      </c>
      <c r="O298">
        <v>86.575402507902751</v>
      </c>
      <c r="P298">
        <v>74.879301389869298</v>
      </c>
      <c r="Q298">
        <v>62.563955846218214</v>
      </c>
      <c r="R298">
        <v>59.752499019064679</v>
      </c>
      <c r="S298">
        <v>67.861662420836481</v>
      </c>
      <c r="T298">
        <v>225.00515522818827</v>
      </c>
      <c r="U298">
        <v>217.82750001072159</v>
      </c>
      <c r="V298">
        <v>204.09541950583511</v>
      </c>
      <c r="W298">
        <v>186.05653864543277</v>
      </c>
      <c r="X298">
        <v>157.64487989809638</v>
      </c>
      <c r="Y298">
        <v>123.73210600993104</v>
      </c>
      <c r="Z298">
        <v>106.0827627399532</v>
      </c>
      <c r="AA298">
        <v>90.937910046275448</v>
      </c>
      <c r="AB298">
        <v>83.511927626970163</v>
      </c>
      <c r="AC298">
        <v>74.041638528375628</v>
      </c>
      <c r="AD298">
        <v>57.728407318272041</v>
      </c>
      <c r="AE298">
        <v>62.580864324418421</v>
      </c>
      <c r="AF298">
        <v>211.80337933245758</v>
      </c>
      <c r="AG298">
        <v>206.80005869558238</v>
      </c>
      <c r="AH298">
        <v>196.99922044852346</v>
      </c>
      <c r="AI298">
        <v>183.58700761196744</v>
      </c>
      <c r="AJ298">
        <v>160.79246852786591</v>
      </c>
      <c r="AK298">
        <v>128.80962834459427</v>
      </c>
      <c r="AL298">
        <v>107.64437684065264</v>
      </c>
      <c r="AM298">
        <v>83.823079149229969</v>
      </c>
      <c r="AN298">
        <v>72.0991599242695</v>
      </c>
      <c r="AO298">
        <v>63.302342514414967</v>
      </c>
      <c r="AP298">
        <v>52.351590426037085</v>
      </c>
      <c r="AQ298">
        <v>47.813887185923981</v>
      </c>
      <c r="AR298">
        <v>214.50340438126909</v>
      </c>
      <c r="AS298">
        <v>209.56346478078578</v>
      </c>
      <c r="AT298">
        <v>199.87491070050802</v>
      </c>
      <c r="AU298">
        <v>186.58870295184468</v>
      </c>
      <c r="AV298">
        <v>163.92349365501505</v>
      </c>
      <c r="AW298">
        <v>131.8978554845028</v>
      </c>
      <c r="AX298">
        <v>110.49797528870323</v>
      </c>
      <c r="AY298">
        <v>86.126179732899175</v>
      </c>
      <c r="AZ298">
        <v>74.02137583165991</v>
      </c>
      <c r="BA298">
        <v>65.023193310370928</v>
      </c>
      <c r="BB298">
        <v>54.623920599833831</v>
      </c>
      <c r="BC298">
        <v>50.907480883354495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1.059234314599397</v>
      </c>
      <c r="BM298">
        <v>200</v>
      </c>
    </row>
    <row r="299" spans="1:65" x14ac:dyDescent="0.25">
      <c r="A299">
        <v>537</v>
      </c>
      <c r="B299">
        <v>199.00131267507933</v>
      </c>
      <c r="C299">
        <v>181.83873809414177</v>
      </c>
      <c r="D299">
        <v>165.17809157179124</v>
      </c>
      <c r="E299">
        <v>149.57179174573434</v>
      </c>
      <c r="F299">
        <v>134.96400746905806</v>
      </c>
      <c r="G299">
        <v>121.30155931623844</v>
      </c>
      <c r="H299">
        <v>108.53380069797227</v>
      </c>
      <c r="I299">
        <v>48.171021730752173</v>
      </c>
      <c r="J299">
        <v>10.88680362726177</v>
      </c>
      <c r="K299">
        <v>-12.031441895811041</v>
      </c>
      <c r="L299">
        <v>-30.444336083229746</v>
      </c>
      <c r="M299">
        <v>-30.819748592278774</v>
      </c>
      <c r="N299">
        <v>-25.489951883541014</v>
      </c>
      <c r="O299">
        <v>-16.658483440892685</v>
      </c>
      <c r="P299">
        <v>-18.504366277829476</v>
      </c>
      <c r="Q299">
        <v>-30.78034903425786</v>
      </c>
      <c r="R299">
        <v>-28.15897345885783</v>
      </c>
      <c r="S299">
        <v>6.4339288197667877</v>
      </c>
      <c r="T299">
        <v>206.9408931190253</v>
      </c>
      <c r="U299">
        <v>190.20204285796717</v>
      </c>
      <c r="V299">
        <v>158.39991736171496</v>
      </c>
      <c r="W299">
        <v>117.17660175696476</v>
      </c>
      <c r="X299">
        <v>54.152883008341398</v>
      </c>
      <c r="Y299">
        <v>-15.523676234264205</v>
      </c>
      <c r="Z299">
        <v>-43.709653041860832</v>
      </c>
      <c r="AA299">
        <v>-49.231278140680551</v>
      </c>
      <c r="AB299">
        <v>-39.209902424372636</v>
      </c>
      <c r="AC299">
        <v>-30.14160731249077</v>
      </c>
      <c r="AD299">
        <v>-27.564978710963377</v>
      </c>
      <c r="AE299">
        <v>-13.351430794152908</v>
      </c>
      <c r="AF299">
        <v>177.47687706391673</v>
      </c>
      <c r="AG299">
        <v>162.61205058491913</v>
      </c>
      <c r="AH299">
        <v>134.31123025831994</v>
      </c>
      <c r="AI299">
        <v>97.48897545344235</v>
      </c>
      <c r="AJ299">
        <v>40.775851537415072</v>
      </c>
      <c r="AK299">
        <v>-23.214314709966434</v>
      </c>
      <c r="AL299">
        <v>-50.177796860748636</v>
      </c>
      <c r="AM299">
        <v>-57.233338179212801</v>
      </c>
      <c r="AN299">
        <v>-48.109000822336363</v>
      </c>
      <c r="AO299">
        <v>-37.764410631935597</v>
      </c>
      <c r="AP299">
        <v>-30.831645550237972</v>
      </c>
      <c r="AQ299">
        <v>-18.154111693170702</v>
      </c>
      <c r="AR299">
        <v>181.76832684126379</v>
      </c>
      <c r="AS299">
        <v>166.97704673996103</v>
      </c>
      <c r="AT299">
        <v>138.79995414597417</v>
      </c>
      <c r="AU299">
        <v>102.1001784346616</v>
      </c>
      <c r="AV299">
        <v>45.454751780114321</v>
      </c>
      <c r="AW299">
        <v>-18.774236969437904</v>
      </c>
      <c r="AX299">
        <v>-46.220037965979607</v>
      </c>
      <c r="AY299">
        <v>-54.187692675282221</v>
      </c>
      <c r="AZ299">
        <v>-45.546070277864075</v>
      </c>
      <c r="BA299">
        <v>-35.275434947863033</v>
      </c>
      <c r="BB299">
        <v>-27.510455689737437</v>
      </c>
      <c r="BC299">
        <v>-14.719572131408482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7.673712383671766</v>
      </c>
      <c r="BM299">
        <v>200</v>
      </c>
    </row>
    <row r="300" spans="1:65" x14ac:dyDescent="0.25">
      <c r="A300">
        <v>538</v>
      </c>
      <c r="B300">
        <v>151.36967917272383</v>
      </c>
      <c r="C300">
        <v>135.95974105033631</v>
      </c>
      <c r="D300">
        <v>120.98882155972663</v>
      </c>
      <c r="E300">
        <v>106.95301398180423</v>
      </c>
      <c r="F300">
        <v>93.8024768216561</v>
      </c>
      <c r="G300">
        <v>81.489749165689844</v>
      </c>
      <c r="H300">
        <v>69.969643577554379</v>
      </c>
      <c r="I300">
        <v>15.225142265625907</v>
      </c>
      <c r="J300">
        <v>-19.191096837513356</v>
      </c>
      <c r="K300">
        <v>-40.897790147910939</v>
      </c>
      <c r="L300">
        <v>-60.184760840934004</v>
      </c>
      <c r="M300">
        <v>-63.632059509429112</v>
      </c>
      <c r="N300">
        <v>-62.030615010250784</v>
      </c>
      <c r="O300">
        <v>-60.031816049565741</v>
      </c>
      <c r="P300">
        <v>-68.533967408513504</v>
      </c>
      <c r="Q300">
        <v>-85.190323438439151</v>
      </c>
      <c r="R300">
        <v>-83.044998683305735</v>
      </c>
      <c r="S300">
        <v>-45.121972281587652</v>
      </c>
      <c r="T300">
        <v>95.885679935527875</v>
      </c>
      <c r="U300">
        <v>86.225319738520639</v>
      </c>
      <c r="V300">
        <v>67.725905182372813</v>
      </c>
      <c r="W300">
        <v>43.401191422452534</v>
      </c>
      <c r="X300">
        <v>5.1252314324291834</v>
      </c>
      <c r="Y300">
        <v>-40.568531606245543</v>
      </c>
      <c r="Z300">
        <v>-62.529580203884713</v>
      </c>
      <c r="AA300">
        <v>-73.999046757425717</v>
      </c>
      <c r="AB300">
        <v>-71.744987814637838</v>
      </c>
      <c r="AC300">
        <v>-66.432008953574226</v>
      </c>
      <c r="AD300">
        <v>-59.662602568932783</v>
      </c>
      <c r="AE300">
        <v>-52.93453068924314</v>
      </c>
      <c r="AF300">
        <v>135.76578942530165</v>
      </c>
      <c r="AG300">
        <v>121.273078462188</v>
      </c>
      <c r="AH300">
        <v>93.781761893683978</v>
      </c>
      <c r="AI300">
        <v>58.250232178971991</v>
      </c>
      <c r="AJ300">
        <v>4.2634399358874173</v>
      </c>
      <c r="AK300">
        <v>-54.65979756593395</v>
      </c>
      <c r="AL300">
        <v>-77.260780726142173</v>
      </c>
      <c r="AM300">
        <v>-78.918307497728534</v>
      </c>
      <c r="AN300">
        <v>-68.098290628742959</v>
      </c>
      <c r="AO300">
        <v>-58.751070478901966</v>
      </c>
      <c r="AP300">
        <v>-57.169953622782444</v>
      </c>
      <c r="AQ300">
        <v>-43.866030386418146</v>
      </c>
      <c r="AR300">
        <v>137.38983238781171</v>
      </c>
      <c r="AS300">
        <v>123.06261593410417</v>
      </c>
      <c r="AT300">
        <v>95.875141776956625</v>
      </c>
      <c r="AU300">
        <v>60.712151869453109</v>
      </c>
      <c r="AV300">
        <v>7.2074039013159119</v>
      </c>
      <c r="AW300">
        <v>-51.397906075866111</v>
      </c>
      <c r="AX300">
        <v>-74.1615415525972</v>
      </c>
      <c r="AY300">
        <v>-76.529323377541971</v>
      </c>
      <c r="AZ300">
        <v>-66.273735484389391</v>
      </c>
      <c r="BA300">
        <v>-57.263342993573993</v>
      </c>
      <c r="BB300">
        <v>-55.383168640196139</v>
      </c>
      <c r="BC300">
        <v>-42.051964492436717</v>
      </c>
      <c r="BD300">
        <v>2495.4589988946668</v>
      </c>
      <c r="BE300">
        <v>2495.4589988946668</v>
      </c>
      <c r="BF300">
        <v>2495.4589988946668</v>
      </c>
      <c r="BG300">
        <v>2495.4589988946668</v>
      </c>
      <c r="BH300">
        <v>1921.5034291488937</v>
      </c>
      <c r="BI300">
        <v>1921.5034291488937</v>
      </c>
      <c r="BJ300" t="s">
        <v>65</v>
      </c>
      <c r="BK300" t="s">
        <v>65</v>
      </c>
      <c r="BL300">
        <v>26.826634664190234</v>
      </c>
      <c r="BM300">
        <v>200</v>
      </c>
    </row>
    <row r="301" spans="1:65" x14ac:dyDescent="0.25">
      <c r="A301">
        <v>539</v>
      </c>
      <c r="B301">
        <v>131.40358806716324</v>
      </c>
      <c r="C301">
        <v>120.63091401148273</v>
      </c>
      <c r="D301">
        <v>110.17953653336001</v>
      </c>
      <c r="E301">
        <v>100.39548598878831</v>
      </c>
      <c r="F301">
        <v>91.242939550059347</v>
      </c>
      <c r="G301">
        <v>82.687787259803358</v>
      </c>
      <c r="H301">
        <v>74.697554968294398</v>
      </c>
      <c r="I301">
        <v>36.989129552779666</v>
      </c>
      <c r="J301">
        <v>13.764145154158136</v>
      </c>
      <c r="K301">
        <v>-0.50614417972841275</v>
      </c>
      <c r="L301">
        <v>-12.238186534979448</v>
      </c>
      <c r="M301">
        <v>-13.260002449026405</v>
      </c>
      <c r="N301">
        <v>-11.235421135720806</v>
      </c>
      <c r="O301">
        <v>-9.4127505194467602</v>
      </c>
      <c r="P301">
        <v>-17.229766297939612</v>
      </c>
      <c r="Q301">
        <v>-35.216948287639802</v>
      </c>
      <c r="R301">
        <v>-41.363134490206008</v>
      </c>
      <c r="S301">
        <v>-27.593453308904088</v>
      </c>
      <c r="T301">
        <v>135.89779495503913</v>
      </c>
      <c r="U301">
        <v>125.98917023721089</v>
      </c>
      <c r="V301">
        <v>107.18187383015068</v>
      </c>
      <c r="W301">
        <v>82.847263568466275</v>
      </c>
      <c r="X301">
        <v>45.791447284532218</v>
      </c>
      <c r="Y301">
        <v>5.3950655113461918</v>
      </c>
      <c r="Z301">
        <v>-10.298810274606135</v>
      </c>
      <c r="AA301">
        <v>-11.954328215129234</v>
      </c>
      <c r="AB301">
        <v>-5.0420970307196029</v>
      </c>
      <c r="AC301">
        <v>0.8100728935757362</v>
      </c>
      <c r="AD301">
        <v>0.11136301577389929</v>
      </c>
      <c r="AE301">
        <v>5.058507051173347</v>
      </c>
      <c r="AF301">
        <v>103.9403754211074</v>
      </c>
      <c r="AG301">
        <v>95.207191337455527</v>
      </c>
      <c r="AH301">
        <v>78.802164831721996</v>
      </c>
      <c r="AI301">
        <v>57.981207836900474</v>
      </c>
      <c r="AJ301">
        <v>27.554209203196205</v>
      </c>
      <c r="AK301">
        <v>-1.8461093022272697</v>
      </c>
      <c r="AL301">
        <v>-9.117070380522188</v>
      </c>
      <c r="AM301">
        <v>-0.96298192504715163</v>
      </c>
      <c r="AN301">
        <v>9.3802517004095556</v>
      </c>
      <c r="AO301">
        <v>14.776766916186416</v>
      </c>
      <c r="AP301">
        <v>7.7839808896173341</v>
      </c>
      <c r="AQ301">
        <v>14.582457438743896</v>
      </c>
      <c r="AR301">
        <v>105.41989237488197</v>
      </c>
      <c r="AS301">
        <v>96.812861539268269</v>
      </c>
      <c r="AT301">
        <v>80.642910135275272</v>
      </c>
      <c r="AU301">
        <v>60.115502565203023</v>
      </c>
      <c r="AV301">
        <v>30.100480282846121</v>
      </c>
      <c r="AW301">
        <v>1.0540378905891239</v>
      </c>
      <c r="AX301">
        <v>-6.2231498360078294</v>
      </c>
      <c r="AY301">
        <v>1.5525222869276767</v>
      </c>
      <c r="AZ301">
        <v>11.511416007505826</v>
      </c>
      <c r="BA301">
        <v>16.584386222472034</v>
      </c>
      <c r="BB301">
        <v>9.5119835904610568</v>
      </c>
      <c r="BC301">
        <v>16.300395185379831</v>
      </c>
      <c r="BD301">
        <v>2882.5608165916565</v>
      </c>
      <c r="BE301">
        <v>2882.5608165916565</v>
      </c>
      <c r="BF301">
        <v>2882.5608165916565</v>
      </c>
      <c r="BG301">
        <v>2882.5608165916565</v>
      </c>
      <c r="BH301">
        <v>2219.5718287755758</v>
      </c>
      <c r="BI301">
        <v>2219.5718287755758</v>
      </c>
      <c r="BJ301" t="s">
        <v>65</v>
      </c>
      <c r="BK301" t="s">
        <v>65</v>
      </c>
      <c r="BL301">
        <v>27.127876136592128</v>
      </c>
      <c r="BM301">
        <v>200</v>
      </c>
    </row>
    <row r="302" spans="1:65" x14ac:dyDescent="0.25">
      <c r="A302">
        <v>540</v>
      </c>
      <c r="B302">
        <v>102.7964093375635</v>
      </c>
      <c r="C302">
        <v>98.280674641422209</v>
      </c>
      <c r="D302">
        <v>93.86886999239556</v>
      </c>
      <c r="E302">
        <v>89.706662251897924</v>
      </c>
      <c r="F302">
        <v>85.780153983361714</v>
      </c>
      <c r="G302">
        <v>82.076134767478237</v>
      </c>
      <c r="H302">
        <v>78.582049649834346</v>
      </c>
      <c r="I302">
        <v>61.398340171046897</v>
      </c>
      <c r="J302">
        <v>49.672065330010476</v>
      </c>
      <c r="K302">
        <v>41.117634107269502</v>
      </c>
      <c r="L302">
        <v>29.960449155251521</v>
      </c>
      <c r="M302">
        <v>22.536041196922902</v>
      </c>
      <c r="N302">
        <v>16.250373265337124</v>
      </c>
      <c r="O302">
        <v>3.7670563062309341</v>
      </c>
      <c r="P302">
        <v>-14.770816594702751</v>
      </c>
      <c r="Q302">
        <v>-35.866212783660991</v>
      </c>
      <c r="R302">
        <v>-42.608373194155739</v>
      </c>
      <c r="S302">
        <v>-34.392116919624641</v>
      </c>
      <c r="T302">
        <v>111.75060825420059</v>
      </c>
      <c r="U302">
        <v>107.35194919082036</v>
      </c>
      <c r="V302">
        <v>98.811194802830428</v>
      </c>
      <c r="W302">
        <v>87.298061831194843</v>
      </c>
      <c r="X302">
        <v>68.258236628034254</v>
      </c>
      <c r="Y302">
        <v>42.784628016292459</v>
      </c>
      <c r="Z302">
        <v>27.185031076316161</v>
      </c>
      <c r="AA302">
        <v>11.200577695800115</v>
      </c>
      <c r="AB302">
        <v>3.9797528532083124</v>
      </c>
      <c r="AC302">
        <v>-1.5412636389198346</v>
      </c>
      <c r="AD302">
        <v>-8.3955808754374033</v>
      </c>
      <c r="AE302">
        <v>-9.3373061162472375</v>
      </c>
      <c r="AF302">
        <v>74.442588067160713</v>
      </c>
      <c r="AG302">
        <v>71.848582491883803</v>
      </c>
      <c r="AH302">
        <v>66.847098663293593</v>
      </c>
      <c r="AI302">
        <v>60.182440159453549</v>
      </c>
      <c r="AJ302">
        <v>49.370168587918805</v>
      </c>
      <c r="AK302">
        <v>35.312988028082941</v>
      </c>
      <c r="AL302">
        <v>26.793760581483859</v>
      </c>
      <c r="AM302">
        <v>17.219711023737858</v>
      </c>
      <c r="AN302">
        <v>11.236938204011032</v>
      </c>
      <c r="AO302">
        <v>4.5175920440478077</v>
      </c>
      <c r="AP302">
        <v>-4.6059611893967816</v>
      </c>
      <c r="AQ302">
        <v>-1.6351157337531759</v>
      </c>
      <c r="AR302">
        <v>75.760677389785926</v>
      </c>
      <c r="AS302">
        <v>73.090501648583185</v>
      </c>
      <c r="AT302">
        <v>67.952996443956252</v>
      </c>
      <c r="AU302">
        <v>61.132627470776441</v>
      </c>
      <c r="AV302">
        <v>50.147397636544007</v>
      </c>
      <c r="AW302">
        <v>36.099530074758249</v>
      </c>
      <c r="AX302">
        <v>27.796852922098296</v>
      </c>
      <c r="AY302">
        <v>18.7139344487966</v>
      </c>
      <c r="AZ302">
        <v>13.022072426729647</v>
      </c>
      <c r="BA302">
        <v>6.396646080718063</v>
      </c>
      <c r="BB302">
        <v>-2.9515598393464044</v>
      </c>
      <c r="BC302">
        <v>0.16932872109055863</v>
      </c>
      <c r="BD302">
        <v>2865.7179234950627</v>
      </c>
      <c r="BE302">
        <v>2865.7179234950627</v>
      </c>
      <c r="BF302">
        <v>2865.7179234950627</v>
      </c>
      <c r="BG302">
        <v>2865.7179234950627</v>
      </c>
      <c r="BH302">
        <v>2206.6028010911982</v>
      </c>
      <c r="BI302">
        <v>2206.6028010911982</v>
      </c>
      <c r="BJ302" t="s">
        <v>65</v>
      </c>
      <c r="BK302" t="s">
        <v>65</v>
      </c>
      <c r="BL302">
        <v>30.293994702446014</v>
      </c>
      <c r="BM302">
        <v>200</v>
      </c>
    </row>
    <row r="303" spans="1:65" x14ac:dyDescent="0.25">
      <c r="A303">
        <v>541</v>
      </c>
      <c r="B303">
        <v>89.151308690832707</v>
      </c>
      <c r="C303">
        <v>86.724448467454948</v>
      </c>
      <c r="D303">
        <v>84.374452292180905</v>
      </c>
      <c r="E303">
        <v>82.17869415112537</v>
      </c>
      <c r="F303">
        <v>80.128485750732622</v>
      </c>
      <c r="G303">
        <v>78.215567354989048</v>
      </c>
      <c r="H303">
        <v>76.432088158904989</v>
      </c>
      <c r="I303">
        <v>68.056758655414072</v>
      </c>
      <c r="J303">
        <v>62.986704031035082</v>
      </c>
      <c r="K303">
        <v>59.83691745930615</v>
      </c>
      <c r="L303">
        <v>57.002837915848467</v>
      </c>
      <c r="M303">
        <v>56.14175436591831</v>
      </c>
      <c r="N303">
        <v>55.625344174683178</v>
      </c>
      <c r="O303">
        <v>53.599293594038812</v>
      </c>
      <c r="P303">
        <v>48.462300382109134</v>
      </c>
      <c r="Q303">
        <v>41.956243894322732</v>
      </c>
      <c r="R303">
        <v>41.340815598259752</v>
      </c>
      <c r="S303">
        <v>49.169759969447391</v>
      </c>
      <c r="T303">
        <v>87.982251316112084</v>
      </c>
      <c r="U303">
        <v>86.545913944647424</v>
      </c>
      <c r="V303">
        <v>83.740446003075022</v>
      </c>
      <c r="W303">
        <v>79.92114422505324</v>
      </c>
      <c r="X303">
        <v>73.496939963155896</v>
      </c>
      <c r="Y303">
        <v>64.723824338890623</v>
      </c>
      <c r="Z303">
        <v>59.193790744158299</v>
      </c>
      <c r="AA303">
        <v>53.295651239094468</v>
      </c>
      <c r="AB303">
        <v>50.587827768930964</v>
      </c>
      <c r="AC303">
        <v>48.327889155468718</v>
      </c>
      <c r="AD303">
        <v>42.868036617945833</v>
      </c>
      <c r="AE303">
        <v>38.301112452109528</v>
      </c>
      <c r="AF303">
        <v>60.850642866509197</v>
      </c>
      <c r="AG303">
        <v>60.364592031695587</v>
      </c>
      <c r="AH303">
        <v>59.480566500636279</v>
      </c>
      <c r="AI303">
        <v>58.423528740025318</v>
      </c>
      <c r="AJ303">
        <v>57.060436915812375</v>
      </c>
      <c r="AK303">
        <v>56.227024308494329</v>
      </c>
      <c r="AL303">
        <v>56.234584296824821</v>
      </c>
      <c r="AM303">
        <v>55.858327749961425</v>
      </c>
      <c r="AN303">
        <v>53.95671069818912</v>
      </c>
      <c r="AO303">
        <v>49.555305297934794</v>
      </c>
      <c r="AP303">
        <v>39.56373890364177</v>
      </c>
      <c r="AQ303">
        <v>39.056924280843134</v>
      </c>
      <c r="AR303">
        <v>61.085939511281232</v>
      </c>
      <c r="AS303">
        <v>60.613481671038386</v>
      </c>
      <c r="AT303">
        <v>59.760223713827834</v>
      </c>
      <c r="AU303">
        <v>58.754907477897298</v>
      </c>
      <c r="AV303">
        <v>57.509043552329764</v>
      </c>
      <c r="AW303">
        <v>56.922226309951832</v>
      </c>
      <c r="AX303">
        <v>57.164371253142569</v>
      </c>
      <c r="AY303">
        <v>57.143534063583971</v>
      </c>
      <c r="AZ303">
        <v>55.440980795645814</v>
      </c>
      <c r="BA303">
        <v>51.142019821065404</v>
      </c>
      <c r="BB303">
        <v>41.018331097884342</v>
      </c>
      <c r="BC303">
        <v>40.354501137663952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77919521531</v>
      </c>
      <c r="C304">
        <v>73.799593037553521</v>
      </c>
      <c r="D304">
        <v>66.807634611219527</v>
      </c>
      <c r="E304">
        <v>60.28875775771013</v>
      </c>
      <c r="F304">
        <v>54.217714536943035</v>
      </c>
      <c r="G304">
        <v>48.570454896514484</v>
      </c>
      <c r="H304">
        <v>43.324073060153971</v>
      </c>
      <c r="I304">
        <v>19.113207427972206</v>
      </c>
      <c r="J304">
        <v>5.1165675536142539</v>
      </c>
      <c r="K304">
        <v>-2.4657189114645623</v>
      </c>
      <c r="L304">
        <v>-5.6965558024157925</v>
      </c>
      <c r="M304">
        <v>-1.4211713043418839</v>
      </c>
      <c r="N304">
        <v>4.8052161998666385</v>
      </c>
      <c r="O304">
        <v>14.713385100431145</v>
      </c>
      <c r="P304">
        <v>19.238210073989972</v>
      </c>
      <c r="Q304">
        <v>16.643707825985398</v>
      </c>
      <c r="R304">
        <v>16.872455904537038</v>
      </c>
      <c r="S304">
        <v>27.887136067914071</v>
      </c>
      <c r="T304">
        <v>85.725998047439177</v>
      </c>
      <c r="U304">
        <v>79.484577216490038</v>
      </c>
      <c r="V304">
        <v>67.675739145974802</v>
      </c>
      <c r="W304">
        <v>52.492906729533146</v>
      </c>
      <c r="X304">
        <v>29.719563931117978</v>
      </c>
      <c r="Y304">
        <v>6.2001171861043174</v>
      </c>
      <c r="Z304">
        <v>-1.0859746057498287</v>
      </c>
      <c r="AA304">
        <v>3.5747827545429267</v>
      </c>
      <c r="AB304">
        <v>13.067328808309131</v>
      </c>
      <c r="AC304">
        <v>22.30492558288659</v>
      </c>
      <c r="AD304">
        <v>26.656046872475596</v>
      </c>
      <c r="AE304">
        <v>26.816917700027627</v>
      </c>
      <c r="AF304">
        <v>63.871982434798788</v>
      </c>
      <c r="AG304">
        <v>57.208367868061622</v>
      </c>
      <c r="AH304">
        <v>44.755528088701659</v>
      </c>
      <c r="AI304">
        <v>29.110693564368198</v>
      </c>
      <c r="AJ304">
        <v>6.7967406062890978</v>
      </c>
      <c r="AK304">
        <v>-12.861890490560093</v>
      </c>
      <c r="AL304">
        <v>-14.99996636737548</v>
      </c>
      <c r="AM304">
        <v>-2.0996653844956858</v>
      </c>
      <c r="AN304">
        <v>11.138212579357917</v>
      </c>
      <c r="AO304">
        <v>20.621335625065072</v>
      </c>
      <c r="AP304">
        <v>21.636890766361937</v>
      </c>
      <c r="AQ304">
        <v>27.938100212712911</v>
      </c>
      <c r="AR304">
        <v>64.182019394891512</v>
      </c>
      <c r="AS304">
        <v>57.579524595669227</v>
      </c>
      <c r="AT304">
        <v>45.244778008348071</v>
      </c>
      <c r="AU304">
        <v>29.758012604895537</v>
      </c>
      <c r="AV304">
        <v>7.703392421385125</v>
      </c>
      <c r="AW304">
        <v>-11.593329142909614</v>
      </c>
      <c r="AX304">
        <v>-13.50191442259549</v>
      </c>
      <c r="AY304">
        <v>-0.33240992942190628</v>
      </c>
      <c r="AZ304">
        <v>13.065323424344966</v>
      </c>
      <c r="BA304">
        <v>22.680859579358586</v>
      </c>
      <c r="BB304">
        <v>23.476546057807219</v>
      </c>
      <c r="BC304">
        <v>29.020692951382266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129883477927</v>
      </c>
      <c r="C305">
        <v>63.573866756484257</v>
      </c>
      <c r="D305">
        <v>65.045678412083006</v>
      </c>
      <c r="E305">
        <v>66.432627773083681</v>
      </c>
      <c r="F305">
        <v>67.739095987745941</v>
      </c>
      <c r="G305">
        <v>68.969258099212041</v>
      </c>
      <c r="H305">
        <v>70.127092246606367</v>
      </c>
      <c r="I305">
        <v>75.755315014028326</v>
      </c>
      <c r="J305">
        <v>79.516136292150648</v>
      </c>
      <c r="K305">
        <v>82.056874928432421</v>
      </c>
      <c r="L305">
        <v>84.765935416269073</v>
      </c>
      <c r="M305">
        <v>85.780206923661638</v>
      </c>
      <c r="N305">
        <v>86.086749389611967</v>
      </c>
      <c r="O305">
        <v>86.194872893288135</v>
      </c>
      <c r="P305">
        <v>86.486400184171487</v>
      </c>
      <c r="Q305">
        <v>86.67799502212192</v>
      </c>
      <c r="R305">
        <v>85.801243114596161</v>
      </c>
      <c r="S305">
        <v>82.825445967746461</v>
      </c>
      <c r="T305">
        <v>69.183166181494627</v>
      </c>
      <c r="U305">
        <v>70.406305394033822</v>
      </c>
      <c r="V305">
        <v>72.791772367132992</v>
      </c>
      <c r="W305">
        <v>76.036112970966911</v>
      </c>
      <c r="X305">
        <v>81.513969930631575</v>
      </c>
      <c r="Y305">
        <v>89.43492357925922</v>
      </c>
      <c r="Z305">
        <v>94.92669559488715</v>
      </c>
      <c r="AA305">
        <v>101.72657982649727</v>
      </c>
      <c r="AB305">
        <v>105.77383935671529</v>
      </c>
      <c r="AC305">
        <v>108.94419590187054</v>
      </c>
      <c r="AD305">
        <v>108.25549551833714</v>
      </c>
      <c r="AE305">
        <v>103.31612484323537</v>
      </c>
      <c r="AF305">
        <v>37.020997978431112</v>
      </c>
      <c r="AG305">
        <v>40.510260757875841</v>
      </c>
      <c r="AH305">
        <v>47.200368416086476</v>
      </c>
      <c r="AI305">
        <v>56.019643556687107</v>
      </c>
      <c r="AJ305">
        <v>69.986399416823929</v>
      </c>
      <c r="AK305">
        <v>87.031615293157998</v>
      </c>
      <c r="AL305">
        <v>95.759645191524143</v>
      </c>
      <c r="AM305">
        <v>102.06532322455449</v>
      </c>
      <c r="AN305">
        <v>103.43960439556162</v>
      </c>
      <c r="AO305">
        <v>104.03513700561605</v>
      </c>
      <c r="AP305">
        <v>104.42020682300767</v>
      </c>
      <c r="AQ305">
        <v>102.65734522123094</v>
      </c>
      <c r="AR305">
        <v>36.53769324345614</v>
      </c>
      <c r="AS305">
        <v>40.088974647946792</v>
      </c>
      <c r="AT305">
        <v>46.910833762815741</v>
      </c>
      <c r="AU305">
        <v>55.93382228001299</v>
      </c>
      <c r="AV305">
        <v>70.315640633360829</v>
      </c>
      <c r="AW305">
        <v>88.115228428802055</v>
      </c>
      <c r="AX305">
        <v>97.468712315835276</v>
      </c>
      <c r="AY305">
        <v>104.55768982615007</v>
      </c>
      <c r="AZ305">
        <v>106.21609376258084</v>
      </c>
      <c r="BA305">
        <v>106.73958010311068</v>
      </c>
      <c r="BB305">
        <v>106.39348997809356</v>
      </c>
      <c r="BC305">
        <v>104.5694093016327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8251638845</v>
      </c>
      <c r="C306">
        <v>50.24909586071179</v>
      </c>
      <c r="D306">
        <v>51.61242571193263</v>
      </c>
      <c r="E306">
        <v>52.991290639112719</v>
      </c>
      <c r="F306">
        <v>54.382969145544692</v>
      </c>
      <c r="G306">
        <v>55.784905793260023</v>
      </c>
      <c r="H306">
        <v>57.194702978815364</v>
      </c>
      <c r="I306">
        <v>65.702274676522691</v>
      </c>
      <c r="J306">
        <v>73.826082868389335</v>
      </c>
      <c r="K306">
        <v>81.550577756223163</v>
      </c>
      <c r="L306">
        <v>95.034631691420856</v>
      </c>
      <c r="M306">
        <v>105.6127791207611</v>
      </c>
      <c r="N306">
        <v>113.4213259715476</v>
      </c>
      <c r="O306">
        <v>122.38712681724537</v>
      </c>
      <c r="P306">
        <v>125.73439559329671</v>
      </c>
      <c r="Q306">
        <v>122.37222087681202</v>
      </c>
      <c r="R306">
        <v>118.38211049212475</v>
      </c>
      <c r="S306">
        <v>114.57801997659348</v>
      </c>
      <c r="T306">
        <v>69.931812525245434</v>
      </c>
      <c r="U306">
        <v>69.545901780170567</v>
      </c>
      <c r="V306">
        <v>69.22782013375955</v>
      </c>
      <c r="W306">
        <v>69.80392906128958</v>
      </c>
      <c r="X306">
        <v>73.834605570099185</v>
      </c>
      <c r="Y306">
        <v>87.983146172096809</v>
      </c>
      <c r="Z306">
        <v>104.19050556068433</v>
      </c>
      <c r="AA306">
        <v>129.73107526416561</v>
      </c>
      <c r="AB306">
        <v>142.86570263558596</v>
      </c>
      <c r="AC306">
        <v>146.99156802402544</v>
      </c>
      <c r="AD306">
        <v>135.02699633874084</v>
      </c>
      <c r="AE306">
        <v>133.36860420750224</v>
      </c>
      <c r="AF306">
        <v>14.191620227786833</v>
      </c>
      <c r="AG306">
        <v>19.028201397947864</v>
      </c>
      <c r="AH306">
        <v>28.428834557474026</v>
      </c>
      <c r="AI306">
        <v>41.122466877954317</v>
      </c>
      <c r="AJ306">
        <v>62.173923115244058</v>
      </c>
      <c r="AK306">
        <v>90.619293995646203</v>
      </c>
      <c r="AL306">
        <v>107.98056034115758</v>
      </c>
      <c r="AM306">
        <v>125.25550729622192</v>
      </c>
      <c r="AN306">
        <v>132.12221720413891</v>
      </c>
      <c r="AO306">
        <v>135.71331209118429</v>
      </c>
      <c r="AP306">
        <v>135.38404942044065</v>
      </c>
      <c r="AQ306">
        <v>132.85906797442786</v>
      </c>
      <c r="AR306">
        <v>14.468110409935065</v>
      </c>
      <c r="AS306">
        <v>19.385640155340429</v>
      </c>
      <c r="AT306">
        <v>28.950705132928451</v>
      </c>
      <c r="AU306">
        <v>41.882983758976252</v>
      </c>
      <c r="AV306">
        <v>63.381600364565692</v>
      </c>
      <c r="AW306">
        <v>92.561059308101733</v>
      </c>
      <c r="AX306">
        <v>110.50266487361807</v>
      </c>
      <c r="AY306">
        <v>128.5468833857116</v>
      </c>
      <c r="AZ306">
        <v>135.80672123713722</v>
      </c>
      <c r="BA306">
        <v>139.58387821962563</v>
      </c>
      <c r="BB306">
        <v>138.98689463345966</v>
      </c>
      <c r="BC306">
        <v>136.29489469660618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3130091296</v>
      </c>
      <c r="C307">
        <v>16.873993421796865</v>
      </c>
      <c r="D307">
        <v>15.554260463637032</v>
      </c>
      <c r="E307">
        <v>14.431766621696083</v>
      </c>
      <c r="F307">
        <v>13.493616065979042</v>
      </c>
      <c r="G307">
        <v>12.727577173987578</v>
      </c>
      <c r="H307">
        <v>12.12205160192395</v>
      </c>
      <c r="I307">
        <v>11.282785857037112</v>
      </c>
      <c r="J307">
        <v>13.861152333201412</v>
      </c>
      <c r="K307">
        <v>18.389246541219638</v>
      </c>
      <c r="L307">
        <v>29.662804889379682</v>
      </c>
      <c r="M307">
        <v>40.456419528272434</v>
      </c>
      <c r="N307">
        <v>48.937770503765726</v>
      </c>
      <c r="O307">
        <v>58.051389918883849</v>
      </c>
      <c r="P307">
        <v>58.593039409408007</v>
      </c>
      <c r="Q307">
        <v>50.684466000428117</v>
      </c>
      <c r="R307">
        <v>46.751954335862713</v>
      </c>
      <c r="S307">
        <v>50.730820927809283</v>
      </c>
      <c r="T307">
        <v>5.9281796052757656</v>
      </c>
      <c r="U307">
        <v>5.6924215909730931</v>
      </c>
      <c r="V307">
        <v>5.5882457499734777</v>
      </c>
      <c r="W307">
        <v>6.2726172162452798</v>
      </c>
      <c r="X307">
        <v>9.9358707675586277</v>
      </c>
      <c r="Y307">
        <v>22.044640831151916</v>
      </c>
      <c r="Z307">
        <v>35.789635341663477</v>
      </c>
      <c r="AA307">
        <v>57.821286694593326</v>
      </c>
      <c r="AB307">
        <v>69.708931454629464</v>
      </c>
      <c r="AC307">
        <v>74.592051302171811</v>
      </c>
      <c r="AD307">
        <v>67.431104396647044</v>
      </c>
      <c r="AE307">
        <v>66.864071237889632</v>
      </c>
      <c r="AF307">
        <v>12.270736627832054</v>
      </c>
      <c r="AG307">
        <v>11.834239175031042</v>
      </c>
      <c r="AH307">
        <v>11.200701614635793</v>
      </c>
      <c r="AI307">
        <v>10.848790552233853</v>
      </c>
      <c r="AJ307">
        <v>11.825693129049187</v>
      </c>
      <c r="AK307">
        <v>17.69131611542435</v>
      </c>
      <c r="AL307">
        <v>25.486600664781783</v>
      </c>
      <c r="AM307">
        <v>39.582748890276619</v>
      </c>
      <c r="AN307">
        <v>48.58429773831746</v>
      </c>
      <c r="AO307">
        <v>54.412899088138801</v>
      </c>
      <c r="AP307">
        <v>55.366423607034889</v>
      </c>
      <c r="AQ307">
        <v>57.389538292059378</v>
      </c>
      <c r="AR307">
        <v>13.007373471830356</v>
      </c>
      <c r="AS307">
        <v>12.63519246320767</v>
      </c>
      <c r="AT307">
        <v>12.129555706240289</v>
      </c>
      <c r="AU307">
        <v>11.957474011122654</v>
      </c>
      <c r="AV307">
        <v>13.256774516596654</v>
      </c>
      <c r="AW307">
        <v>19.639805565029032</v>
      </c>
      <c r="AX307">
        <v>27.844091446905527</v>
      </c>
      <c r="AY307">
        <v>42.547294925551832</v>
      </c>
      <c r="AZ307">
        <v>51.970610477526591</v>
      </c>
      <c r="BA307">
        <v>58.198274416903715</v>
      </c>
      <c r="BB307">
        <v>59.472586541179723</v>
      </c>
      <c r="BC307">
        <v>61.33098942826598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37767174214</v>
      </c>
      <c r="C308">
        <v>16.248230416066946</v>
      </c>
      <c r="D308">
        <v>7.7469827868378163</v>
      </c>
      <c r="E308">
        <v>-0.11720135407074228</v>
      </c>
      <c r="F308">
        <v>-7.3792558387870963</v>
      </c>
      <c r="G308">
        <v>-14.072440954767673</v>
      </c>
      <c r="H308">
        <v>-20.228418662474741</v>
      </c>
      <c r="I308">
        <v>-47.472093817040459</v>
      </c>
      <c r="J308">
        <v>-61.475976635658114</v>
      </c>
      <c r="K308">
        <v>-67.027012935415641</v>
      </c>
      <c r="L308">
        <v>-63.134250013595697</v>
      </c>
      <c r="M308">
        <v>-50.649753044490069</v>
      </c>
      <c r="N308">
        <v>-36.987041411485826</v>
      </c>
      <c r="O308">
        <v>-16.654858865895669</v>
      </c>
      <c r="P308">
        <v>-5.8352625350076988</v>
      </c>
      <c r="Q308">
        <v>-7.969604628777077</v>
      </c>
      <c r="R308">
        <v>-8.5584432602865004</v>
      </c>
      <c r="S308">
        <v>4.2050027536234129</v>
      </c>
      <c r="T308">
        <v>32.200502601408829</v>
      </c>
      <c r="U308">
        <v>22.849430555772141</v>
      </c>
      <c r="V308">
        <v>5.5500626535872479</v>
      </c>
      <c r="W308">
        <v>-15.756709638979558</v>
      </c>
      <c r="X308">
        <v>-44.733208020996813</v>
      </c>
      <c r="Y308">
        <v>-65.661238206982176</v>
      </c>
      <c r="Z308">
        <v>-61.260099691669566</v>
      </c>
      <c r="AA308">
        <v>-31.102308756856196</v>
      </c>
      <c r="AB308">
        <v>-5.9287211828963624</v>
      </c>
      <c r="AC308">
        <v>10.563653193285186</v>
      </c>
      <c r="AD308">
        <v>9.7074531759080287</v>
      </c>
      <c r="AE308">
        <v>15.687585913659388</v>
      </c>
      <c r="AF308">
        <v>20.895628520739216</v>
      </c>
      <c r="AG308">
        <v>12.087286362707921</v>
      </c>
      <c r="AH308">
        <v>-4.2883828501797536</v>
      </c>
      <c r="AI308">
        <v>-24.652029542334628</v>
      </c>
      <c r="AJ308">
        <v>-52.987003561472122</v>
      </c>
      <c r="AK308">
        <v>-75.665513742962418</v>
      </c>
      <c r="AL308">
        <v>-74.453453485928279</v>
      </c>
      <c r="AM308">
        <v>-49.875469068783524</v>
      </c>
      <c r="AN308">
        <v>-26.89995487536935</v>
      </c>
      <c r="AO308">
        <v>-9.5209859270231618</v>
      </c>
      <c r="AP308">
        <v>-3.3434146631544648</v>
      </c>
      <c r="AQ308">
        <v>6.2255761211615912</v>
      </c>
      <c r="AR308">
        <v>23.582093026246476</v>
      </c>
      <c r="AS308">
        <v>14.866047808154425</v>
      </c>
      <c r="AT308">
        <v>-1.3377663303780485</v>
      </c>
      <c r="AU308">
        <v>-21.486624573617899</v>
      </c>
      <c r="AV308">
        <v>-49.516511501280711</v>
      </c>
      <c r="AW308">
        <v>-71.892899347678267</v>
      </c>
      <c r="AX308">
        <v>-70.614324702144017</v>
      </c>
      <c r="AY308">
        <v>-46.093627749795239</v>
      </c>
      <c r="AZ308">
        <v>-23.136522069472711</v>
      </c>
      <c r="BA308">
        <v>-5.6509120709991034</v>
      </c>
      <c r="BB308">
        <v>0.71928028617045114</v>
      </c>
      <c r="BC308">
        <v>9.7536449986283795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29.651597168791088</v>
      </c>
      <c r="BM308">
        <v>200</v>
      </c>
    </row>
    <row r="309" spans="1:65" x14ac:dyDescent="0.25">
      <c r="A309">
        <v>547</v>
      </c>
      <c r="B309">
        <v>1.0422975718364647</v>
      </c>
      <c r="C309">
        <v>-6.03786777429921</v>
      </c>
      <c r="D309">
        <v>-12.821529302928306</v>
      </c>
      <c r="E309">
        <v>-19.085243328823552</v>
      </c>
      <c r="F309">
        <v>-24.857770902886948</v>
      </c>
      <c r="G309">
        <v>-30.166487884953352</v>
      </c>
      <c r="H309">
        <v>-35.037447391725387</v>
      </c>
      <c r="I309">
        <v>-56.377119877078357</v>
      </c>
      <c r="J309">
        <v>-67.009247912100463</v>
      </c>
      <c r="K309">
        <v>-70.800317147757255</v>
      </c>
      <c r="L309">
        <v>-66.39065150275799</v>
      </c>
      <c r="M309">
        <v>-55.261567783510337</v>
      </c>
      <c r="N309">
        <v>-43.388986163813563</v>
      </c>
      <c r="O309">
        <v>-25.719414839557238</v>
      </c>
      <c r="P309">
        <v>-15.478767140781196</v>
      </c>
      <c r="Q309">
        <v>-14.149488424040207</v>
      </c>
      <c r="R309">
        <v>-10.740837043424003</v>
      </c>
      <c r="S309">
        <v>7.0477140240841205</v>
      </c>
      <c r="T309">
        <v>4.3491552130885127</v>
      </c>
      <c r="U309">
        <v>-2.3118359125690047</v>
      </c>
      <c r="V309">
        <v>-14.571001351093294</v>
      </c>
      <c r="W309">
        <v>-29.513952987808427</v>
      </c>
      <c r="X309">
        <v>-49.308526076073733</v>
      </c>
      <c r="Y309">
        <v>-61.771719885609855</v>
      </c>
      <c r="Z309">
        <v>-55.937760981751296</v>
      </c>
      <c r="AA309">
        <v>-29.930852551695171</v>
      </c>
      <c r="AB309">
        <v>-9.1098044973591392</v>
      </c>
      <c r="AC309">
        <v>4.9030335379428998</v>
      </c>
      <c r="AD309">
        <v>8.1085569991731781</v>
      </c>
      <c r="AE309">
        <v>16.918985369488091</v>
      </c>
      <c r="AF309">
        <v>13.299929608731469</v>
      </c>
      <c r="AG309">
        <v>5.3828368587064555</v>
      </c>
      <c r="AH309">
        <v>-9.310673484828822</v>
      </c>
      <c r="AI309">
        <v>-27.521997337371442</v>
      </c>
      <c r="AJ309">
        <v>-52.666220954552116</v>
      </c>
      <c r="AK309">
        <v>-72.159074921411829</v>
      </c>
      <c r="AL309">
        <v>-70.175836925029614</v>
      </c>
      <c r="AM309">
        <v>-46.886612416014508</v>
      </c>
      <c r="AN309">
        <v>-25.808499113949072</v>
      </c>
      <c r="AO309">
        <v>-10.258950276438236</v>
      </c>
      <c r="AP309">
        <v>-4.4025295788714667</v>
      </c>
      <c r="AQ309">
        <v>6.6902202938454174</v>
      </c>
      <c r="AR309">
        <v>15.198581788136433</v>
      </c>
      <c r="AS309">
        <v>7.3020920208263789</v>
      </c>
      <c r="AT309">
        <v>-7.3553179290418438</v>
      </c>
      <c r="AU309">
        <v>-25.526973807505975</v>
      </c>
      <c r="AV309">
        <v>-50.6325564975213</v>
      </c>
      <c r="AW309">
        <v>-70.130635629899459</v>
      </c>
      <c r="AX309">
        <v>-68.221857067152712</v>
      </c>
      <c r="AY309">
        <v>-45.097737279713165</v>
      </c>
      <c r="AZ309">
        <v>-24.111876405739363</v>
      </c>
      <c r="BA309">
        <v>-8.5887525854689422</v>
      </c>
      <c r="BB309">
        <v>-2.7722683668052195</v>
      </c>
      <c r="BC309">
        <v>7.942611879709002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1.557853745755011</v>
      </c>
      <c r="BM309">
        <v>200</v>
      </c>
    </row>
    <row r="310" spans="1:65" x14ac:dyDescent="0.25">
      <c r="A310">
        <v>548</v>
      </c>
      <c r="B310">
        <v>-0.70670526788538246</v>
      </c>
      <c r="C310">
        <v>-3.7781162562894322</v>
      </c>
      <c r="D310">
        <v>-6.6831044750269299</v>
      </c>
      <c r="E310">
        <v>-9.3272311655855091</v>
      </c>
      <c r="F310">
        <v>-11.725966465911188</v>
      </c>
      <c r="G310">
        <v>-13.894011955984942</v>
      </c>
      <c r="H310">
        <v>-15.845335852604503</v>
      </c>
      <c r="I310">
        <v>-23.700116012149788</v>
      </c>
      <c r="J310">
        <v>-26.492072435812599</v>
      </c>
      <c r="K310">
        <v>-26.190525677176961</v>
      </c>
      <c r="L310">
        <v>-20.755995335728986</v>
      </c>
      <c r="M310">
        <v>-13.466147052992387</v>
      </c>
      <c r="N310">
        <v>-7.0703652555654388</v>
      </c>
      <c r="O310">
        <v>7.284007106866941E-2</v>
      </c>
      <c r="P310">
        <v>-0.30727107915413943</v>
      </c>
      <c r="Q310">
        <v>-8.8379492502668739</v>
      </c>
      <c r="R310">
        <v>-13.333297884163265</v>
      </c>
      <c r="S310">
        <v>-10.111775840334417</v>
      </c>
      <c r="T310">
        <v>-1.6837758545950461</v>
      </c>
      <c r="U310">
        <v>-4.6636851622701423</v>
      </c>
      <c r="V310">
        <v>-10.007135936737354</v>
      </c>
      <c r="W310">
        <v>-16.178962500304554</v>
      </c>
      <c r="X310">
        <v>-23.226498846759675</v>
      </c>
      <c r="Y310">
        <v>-23.829350794603993</v>
      </c>
      <c r="Z310">
        <v>-16.290531035959358</v>
      </c>
      <c r="AA310">
        <v>1.6485692944301356</v>
      </c>
      <c r="AB310">
        <v>12.535078042960683</v>
      </c>
      <c r="AC310">
        <v>16.505002922583348</v>
      </c>
      <c r="AD310">
        <v>10.171437355261103</v>
      </c>
      <c r="AE310">
        <v>16.332489575254794</v>
      </c>
      <c r="AF310">
        <v>-2.3310327731965175</v>
      </c>
      <c r="AG310">
        <v>-5.0282694813048865</v>
      </c>
      <c r="AH310">
        <v>-9.92767772379867</v>
      </c>
      <c r="AI310">
        <v>-15.74270329386035</v>
      </c>
      <c r="AJ310">
        <v>-22.925916541315164</v>
      </c>
      <c r="AK310">
        <v>-25.677139253393392</v>
      </c>
      <c r="AL310">
        <v>-21.00798006643166</v>
      </c>
      <c r="AM310">
        <v>-7.4195629712150293</v>
      </c>
      <c r="AN310">
        <v>2.0109260502208794</v>
      </c>
      <c r="AO310">
        <v>6.9347781157778901</v>
      </c>
      <c r="AP310">
        <v>4.4671785338831063</v>
      </c>
      <c r="AQ310">
        <v>9.6084878021217293</v>
      </c>
      <c r="AR310">
        <v>-0.93475280531940541</v>
      </c>
      <c r="AS310">
        <v>-3.6155509486174298</v>
      </c>
      <c r="AT310">
        <v>-8.4862312700814684</v>
      </c>
      <c r="AU310">
        <v>-14.269982484427789</v>
      </c>
      <c r="AV310">
        <v>-21.42441353158317</v>
      </c>
      <c r="AW310">
        <v>-24.197802446884047</v>
      </c>
      <c r="AX310">
        <v>-19.60745861457891</v>
      </c>
      <c r="AY310">
        <v>-6.1959025059113433</v>
      </c>
      <c r="AZ310">
        <v>3.1103990916359763</v>
      </c>
      <c r="BA310">
        <v>7.9432870318786595</v>
      </c>
      <c r="BB310">
        <v>5.3541257572124055</v>
      </c>
      <c r="BC310">
        <v>10.250523991076413</v>
      </c>
      <c r="BD310">
        <v>2993.7436040613902</v>
      </c>
      <c r="BE310">
        <v>2993.7436040613902</v>
      </c>
      <c r="BF310">
        <v>2993.7436040613902</v>
      </c>
      <c r="BG310">
        <v>2993.7436040613902</v>
      </c>
      <c r="BH310">
        <v>2305.1825751272704</v>
      </c>
      <c r="BI310">
        <v>2305.1825751272704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904584405646</v>
      </c>
      <c r="C311">
        <v>-8.5445772427622515</v>
      </c>
      <c r="D311">
        <v>-12.250684140206955</v>
      </c>
      <c r="E311">
        <v>-15.69932025611398</v>
      </c>
      <c r="F311">
        <v>-18.905038534102399</v>
      </c>
      <c r="G311">
        <v>-21.881678180693669</v>
      </c>
      <c r="H311">
        <v>-24.642397203701595</v>
      </c>
      <c r="I311">
        <v>-37.330953711676301</v>
      </c>
      <c r="J311">
        <v>-44.735631431986889</v>
      </c>
      <c r="K311">
        <v>-48.852160980965287</v>
      </c>
      <c r="L311">
        <v>-51.356849828465904</v>
      </c>
      <c r="M311">
        <v>-50.68990717845827</v>
      </c>
      <c r="N311">
        <v>-49.638749667623991</v>
      </c>
      <c r="O311">
        <v>-49.966829157872468</v>
      </c>
      <c r="P311">
        <v>-56.096325482181683</v>
      </c>
      <c r="Q311">
        <v>-67.393232448014558</v>
      </c>
      <c r="R311">
        <v>-71.685704436579016</v>
      </c>
      <c r="S311">
        <v>-66.116643752249175</v>
      </c>
      <c r="T311">
        <v>-5.5240993565922047E-2</v>
      </c>
      <c r="U311">
        <v>-3.9767708843296834</v>
      </c>
      <c r="V311">
        <v>-11.27123700674068</v>
      </c>
      <c r="W311">
        <v>-20.363201517996782</v>
      </c>
      <c r="X311">
        <v>-33.153903372742448</v>
      </c>
      <c r="Y311">
        <v>-44.272110943919529</v>
      </c>
      <c r="Z311">
        <v>-45.821697572693068</v>
      </c>
      <c r="AA311">
        <v>-41.214285375881303</v>
      </c>
      <c r="AB311">
        <v>-38.392691614793847</v>
      </c>
      <c r="AC311">
        <v>-40.328406704630908</v>
      </c>
      <c r="AD311">
        <v>-48.519022929595856</v>
      </c>
      <c r="AE311">
        <v>-39.343123017960558</v>
      </c>
      <c r="AF311">
        <v>-2.7559362421243625</v>
      </c>
      <c r="AG311">
        <v>-6.1354549401011758</v>
      </c>
      <c r="AH311">
        <v>-12.462079653561483</v>
      </c>
      <c r="AI311">
        <v>-20.442724123863748</v>
      </c>
      <c r="AJ311">
        <v>-31.965539467873963</v>
      </c>
      <c r="AK311">
        <v>-42.861543640273155</v>
      </c>
      <c r="AL311">
        <v>-45.342258063641175</v>
      </c>
      <c r="AM311">
        <v>-42.413913239676482</v>
      </c>
      <c r="AN311">
        <v>-39.465056580140491</v>
      </c>
      <c r="AO311">
        <v>-39.286778596212542</v>
      </c>
      <c r="AP311">
        <v>-43.608621349511061</v>
      </c>
      <c r="AQ311">
        <v>-37.215091710138957</v>
      </c>
      <c r="AR311">
        <v>-1.9019873096139117</v>
      </c>
      <c r="AS311">
        <v>-5.3413872716967514</v>
      </c>
      <c r="AT311">
        <v>-11.784431799213221</v>
      </c>
      <c r="AU311">
        <v>-19.922284163657945</v>
      </c>
      <c r="AV311">
        <v>-31.705442164099569</v>
      </c>
      <c r="AW311">
        <v>-42.945569698452573</v>
      </c>
      <c r="AX311">
        <v>-45.633337856987936</v>
      </c>
      <c r="AY311">
        <v>-42.897793280600311</v>
      </c>
      <c r="AZ311">
        <v>-40.007455110357277</v>
      </c>
      <c r="BA311">
        <v>-39.837128141478118</v>
      </c>
      <c r="BB311">
        <v>-44.163707825719477</v>
      </c>
      <c r="BC311">
        <v>-37.93822429741661</v>
      </c>
      <c r="BD311">
        <v>2416.0086595558059</v>
      </c>
      <c r="BE311">
        <v>2416.0086595558059</v>
      </c>
      <c r="BF311">
        <v>2416.0086595558059</v>
      </c>
      <c r="BG311">
        <v>2416.0086595558059</v>
      </c>
      <c r="BH311">
        <v>1860.3266678579707</v>
      </c>
      <c r="BI311">
        <v>1860.3266678579707</v>
      </c>
      <c r="BJ311" t="s">
        <v>65</v>
      </c>
      <c r="BK311" t="s">
        <v>65</v>
      </c>
      <c r="BL311">
        <v>28.660178679609672</v>
      </c>
      <c r="BM311">
        <v>200</v>
      </c>
    </row>
    <row r="312" spans="1:65" x14ac:dyDescent="0.25">
      <c r="A312">
        <v>550</v>
      </c>
      <c r="B312">
        <v>-6.5444109105365635</v>
      </c>
      <c r="C312">
        <v>-7.1324168475065539</v>
      </c>
      <c r="D312">
        <v>-7.6823795892883018</v>
      </c>
      <c r="E312">
        <v>-8.1777068287524486</v>
      </c>
      <c r="F312">
        <v>-8.6228558958414272</v>
      </c>
      <c r="G312">
        <v>-9.0220276364574161</v>
      </c>
      <c r="H312">
        <v>-9.3791790493551179</v>
      </c>
      <c r="I312">
        <v>-10.833452849465171</v>
      </c>
      <c r="J312">
        <v>-11.528582428228864</v>
      </c>
      <c r="K312">
        <v>-11.937820846929931</v>
      </c>
      <c r="L312">
        <v>-12.885962935824043</v>
      </c>
      <c r="M312">
        <v>-14.7774813748585</v>
      </c>
      <c r="N312">
        <v>-17.801467810265244</v>
      </c>
      <c r="O312">
        <v>-26.266364205767765</v>
      </c>
      <c r="P312">
        <v>-40.215052703519575</v>
      </c>
      <c r="Q312">
        <v>-55.881102720002005</v>
      </c>
      <c r="R312">
        <v>-60.852035672370882</v>
      </c>
      <c r="S312">
        <v>-55.414772507873451</v>
      </c>
      <c r="T312">
        <v>-11.799361354791968</v>
      </c>
      <c r="U312">
        <v>-11.684018548480182</v>
      </c>
      <c r="V312">
        <v>-11.412019290930816</v>
      </c>
      <c r="W312">
        <v>-10.944473139115271</v>
      </c>
      <c r="X312">
        <v>-9.928890383338052</v>
      </c>
      <c r="Y312">
        <v>-8.2999042552033</v>
      </c>
      <c r="Z312">
        <v>-7.7278698463613402</v>
      </c>
      <c r="AA312">
        <v>-9.9324742994334052</v>
      </c>
      <c r="AB312">
        <v>-14.876669822313781</v>
      </c>
      <c r="AC312">
        <v>-22.954856063428299</v>
      </c>
      <c r="AD312">
        <v>-32.828489943361113</v>
      </c>
      <c r="AE312">
        <v>-26.057117261270648</v>
      </c>
      <c r="AF312">
        <v>-6.1097216216885606</v>
      </c>
      <c r="AG312">
        <v>-5.8220506620795112</v>
      </c>
      <c r="AH312">
        <v>-5.2742622303215274</v>
      </c>
      <c r="AI312">
        <v>-4.5705997844423116</v>
      </c>
      <c r="AJ312">
        <v>-3.5718016293361661</v>
      </c>
      <c r="AK312">
        <v>-3.0575390436288901</v>
      </c>
      <c r="AL312">
        <v>-4.06799039711421</v>
      </c>
      <c r="AM312">
        <v>-8.8889557077814061</v>
      </c>
      <c r="AN312">
        <v>-15.130377443784981</v>
      </c>
      <c r="AO312">
        <v>-23.734343850649388</v>
      </c>
      <c r="AP312">
        <v>-35.586002886506336</v>
      </c>
      <c r="AQ312">
        <v>-33.428710390285765</v>
      </c>
      <c r="AR312">
        <v>-5.6051884893197625</v>
      </c>
      <c r="AS312">
        <v>-5.4545798892085413</v>
      </c>
      <c r="AT312">
        <v>-5.1658862071812113</v>
      </c>
      <c r="AU312">
        <v>-4.7950341669922985</v>
      </c>
      <c r="AV312">
        <v>-4.2958417653254921</v>
      </c>
      <c r="AW312">
        <v>-4.3103677934116371</v>
      </c>
      <c r="AX312">
        <v>-5.5103677560046362</v>
      </c>
      <c r="AY312">
        <v>-10.333078072421801</v>
      </c>
      <c r="AZ312">
        <v>-16.492030224923433</v>
      </c>
      <c r="BA312">
        <v>-25.055782514475585</v>
      </c>
      <c r="BB312">
        <v>-36.975427960885128</v>
      </c>
      <c r="BC312">
        <v>-34.729542357429395</v>
      </c>
      <c r="BD312">
        <v>2590.2919661689584</v>
      </c>
      <c r="BE312">
        <v>2590.2919661689584</v>
      </c>
      <c r="BF312">
        <v>2590.2919661689584</v>
      </c>
      <c r="BG312">
        <v>2590.2919661689584</v>
      </c>
      <c r="BH312">
        <v>1994.524813950098</v>
      </c>
      <c r="BI312">
        <v>1994.524813950098</v>
      </c>
      <c r="BJ312" t="s">
        <v>65</v>
      </c>
      <c r="BK312" t="s">
        <v>65</v>
      </c>
      <c r="BL312">
        <v>31.159166114086538</v>
      </c>
      <c r="BM312">
        <v>200</v>
      </c>
    </row>
    <row r="313" spans="1:65" x14ac:dyDescent="0.25">
      <c r="A313">
        <v>551</v>
      </c>
      <c r="B313">
        <v>-6.2824080302443379</v>
      </c>
      <c r="C313">
        <v>-5.2611928523352276</v>
      </c>
      <c r="D313">
        <v>-4.22756780828204</v>
      </c>
      <c r="E313">
        <v>-3.2178536191231064</v>
      </c>
      <c r="F313">
        <v>-2.2326919371612464</v>
      </c>
      <c r="G313">
        <v>-1.2726425361742066</v>
      </c>
      <c r="H313">
        <v>-0.33818825990301893</v>
      </c>
      <c r="I313">
        <v>4.7125573128359992</v>
      </c>
      <c r="J313">
        <v>8.6771706419100365</v>
      </c>
      <c r="K313">
        <v>11.736295464830071</v>
      </c>
      <c r="L313">
        <v>15.257014291621546</v>
      </c>
      <c r="M313">
        <v>15.922571066929041</v>
      </c>
      <c r="N313">
        <v>14.509300415963267</v>
      </c>
      <c r="O313">
        <v>8.1576947070105543</v>
      </c>
      <c r="P313">
        <v>-3.4302028754993468</v>
      </c>
      <c r="Q313">
        <v>-16.505119067516809</v>
      </c>
      <c r="R313">
        <v>-20.679990409899485</v>
      </c>
      <c r="S313">
        <v>-16.650824248983231</v>
      </c>
      <c r="T313">
        <v>-5.4272602856880043</v>
      </c>
      <c r="U313">
        <v>-4.4010197525832382</v>
      </c>
      <c r="V313">
        <v>-2.34115860226522</v>
      </c>
      <c r="W313">
        <v>0.58025125851471349</v>
      </c>
      <c r="X313">
        <v>5.7823642780783366</v>
      </c>
      <c r="Y313">
        <v>13.394080822802801</v>
      </c>
      <c r="Z313">
        <v>17.860456353065711</v>
      </c>
      <c r="AA313">
        <v>19.669519131430835</v>
      </c>
      <c r="AB313">
        <v>16.263113145721999</v>
      </c>
      <c r="AC313">
        <v>8.8218776964955889</v>
      </c>
      <c r="AD313">
        <v>-0.26317209549556186</v>
      </c>
      <c r="AE313">
        <v>8.1814264836064385</v>
      </c>
      <c r="AF313">
        <v>-10.217371820269438</v>
      </c>
      <c r="AG313">
        <v>-7.7021666204756674</v>
      </c>
      <c r="AH313">
        <v>-2.8859142296313451</v>
      </c>
      <c r="AI313">
        <v>3.4400951941108286</v>
      </c>
      <c r="AJ313">
        <v>13.336130610378042</v>
      </c>
      <c r="AK313">
        <v>24.738076967951855</v>
      </c>
      <c r="AL313">
        <v>29.416049984869879</v>
      </c>
      <c r="AM313">
        <v>29.207758670088818</v>
      </c>
      <c r="AN313">
        <v>24.744491106143617</v>
      </c>
      <c r="AO313">
        <v>17.997887313864062</v>
      </c>
      <c r="AP313">
        <v>9.0710922744176301</v>
      </c>
      <c r="AQ313">
        <v>9.443056684303869</v>
      </c>
      <c r="AR313">
        <v>-11.438141924856662</v>
      </c>
      <c r="AS313">
        <v>-9.0555658811238011</v>
      </c>
      <c r="AT313">
        <v>-4.4805626995376988</v>
      </c>
      <c r="AU313">
        <v>1.5582048513917979</v>
      </c>
      <c r="AV313">
        <v>11.095794197934564</v>
      </c>
      <c r="AW313">
        <v>22.339623201126855</v>
      </c>
      <c r="AX313">
        <v>27.216229100721982</v>
      </c>
      <c r="AY313">
        <v>27.605820881321034</v>
      </c>
      <c r="AZ313">
        <v>23.537535683518172</v>
      </c>
      <c r="BA313">
        <v>16.936759866981177</v>
      </c>
      <c r="BB313">
        <v>7.5954677648112225</v>
      </c>
      <c r="BC313">
        <v>7.9181462407908185</v>
      </c>
      <c r="BD313">
        <v>2946.286888195913</v>
      </c>
      <c r="BE313">
        <v>2946.286888195913</v>
      </c>
      <c r="BF313">
        <v>2946.286888195913</v>
      </c>
      <c r="BG313">
        <v>2946.286888195913</v>
      </c>
      <c r="BH313">
        <v>2268.6409039108535</v>
      </c>
      <c r="BI313">
        <v>2268.6409039108535</v>
      </c>
      <c r="BJ313" t="s">
        <v>65</v>
      </c>
      <c r="BK313" t="s">
        <v>65</v>
      </c>
      <c r="BL313">
        <v>31.893126625298628</v>
      </c>
      <c r="BM313">
        <v>200</v>
      </c>
    </row>
    <row r="314" spans="1:65" x14ac:dyDescent="0.25">
      <c r="A314">
        <v>552</v>
      </c>
      <c r="B314">
        <v>-7.9773315869699495</v>
      </c>
      <c r="C314">
        <v>-4.479643792784163</v>
      </c>
      <c r="D314">
        <v>-1.041756215374029</v>
      </c>
      <c r="E314">
        <v>2.2204607373479264</v>
      </c>
      <c r="F314">
        <v>5.314568628230071</v>
      </c>
      <c r="G314">
        <v>8.2478162768610108</v>
      </c>
      <c r="H314">
        <v>11.027152632463316</v>
      </c>
      <c r="I314">
        <v>24.825395995675819</v>
      </c>
      <c r="J314">
        <v>34.256698151758563</v>
      </c>
      <c r="K314">
        <v>40.746013453221572</v>
      </c>
      <c r="L314">
        <v>47.347681107234237</v>
      </c>
      <c r="M314">
        <v>48.700081748022512</v>
      </c>
      <c r="N314">
        <v>47.281596566729476</v>
      </c>
      <c r="O314">
        <v>41.307691359077154</v>
      </c>
      <c r="P314">
        <v>32.234291767347933</v>
      </c>
      <c r="Q314">
        <v>23.370695660462211</v>
      </c>
      <c r="R314">
        <v>19.944280949101834</v>
      </c>
      <c r="S314">
        <v>19.065932218398434</v>
      </c>
      <c r="T314">
        <v>-13.176312719245797</v>
      </c>
      <c r="U314">
        <v>-8.7672226332936862</v>
      </c>
      <c r="V314">
        <v>-0.39179050297877271</v>
      </c>
      <c r="W314">
        <v>10.457480187509999</v>
      </c>
      <c r="X314">
        <v>26.996935031179948</v>
      </c>
      <c r="Y314">
        <v>44.981092366297091</v>
      </c>
      <c r="Z314">
        <v>51.692292470168695</v>
      </c>
      <c r="AA314">
        <v>51.082455112149844</v>
      </c>
      <c r="AB314">
        <v>46.177097923560325</v>
      </c>
      <c r="AC314">
        <v>41.045227190851726</v>
      </c>
      <c r="AD314">
        <v>40.420702131180597</v>
      </c>
      <c r="AE314">
        <v>43.806177328851312</v>
      </c>
      <c r="AF314">
        <v>-8.2732634567035674</v>
      </c>
      <c r="AG314">
        <v>-3.758316715704729</v>
      </c>
      <c r="AH314">
        <v>4.8259114371212997</v>
      </c>
      <c r="AI314">
        <v>15.964925115498144</v>
      </c>
      <c r="AJ314">
        <v>33.0128142286977</v>
      </c>
      <c r="AK314">
        <v>51.810262144831654</v>
      </c>
      <c r="AL314">
        <v>59.118350566997947</v>
      </c>
      <c r="AM314">
        <v>59.409253757221478</v>
      </c>
      <c r="AN314">
        <v>54.894561780626866</v>
      </c>
      <c r="AO314">
        <v>49.616283623646687</v>
      </c>
      <c r="AP314">
        <v>45.310946389377079</v>
      </c>
      <c r="AQ314">
        <v>43.63410545990827</v>
      </c>
      <c r="AR314">
        <v>-10.127219081048494</v>
      </c>
      <c r="AS314">
        <v>-5.668925096451102</v>
      </c>
      <c r="AT314">
        <v>2.8157373421165004</v>
      </c>
      <c r="AU314">
        <v>13.844874507444594</v>
      </c>
      <c r="AV314">
        <v>30.785754870768926</v>
      </c>
      <c r="AW314">
        <v>49.641626301660246</v>
      </c>
      <c r="AX314">
        <v>57.174433533760393</v>
      </c>
      <c r="AY314">
        <v>57.950250544684877</v>
      </c>
      <c r="AZ314">
        <v>53.738421824493784</v>
      </c>
      <c r="BA314">
        <v>48.597047801447957</v>
      </c>
      <c r="BB314">
        <v>44.128226394628825</v>
      </c>
      <c r="BC314">
        <v>42.539893145346134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47712202388</v>
      </c>
      <c r="C315">
        <v>-0.95594598575526879</v>
      </c>
      <c r="D315">
        <v>-0.83544087391036748</v>
      </c>
      <c r="E315">
        <v>-0.68930369331900165</v>
      </c>
      <c r="F315">
        <v>-0.5199676102444345</v>
      </c>
      <c r="G315">
        <v>-0.32972531011483952</v>
      </c>
      <c r="H315">
        <v>-0.12073587665258068</v>
      </c>
      <c r="I315">
        <v>1.4212226497997693</v>
      </c>
      <c r="J315">
        <v>3.1748779950534907</v>
      </c>
      <c r="K315">
        <v>4.9485821258071772</v>
      </c>
      <c r="L315">
        <v>7.9632335370020959</v>
      </c>
      <c r="M315">
        <v>9.8698980163410006</v>
      </c>
      <c r="N315">
        <v>10.603355449975288</v>
      </c>
      <c r="O315">
        <v>9.285836451996266</v>
      </c>
      <c r="P315">
        <v>3.7915006668633175</v>
      </c>
      <c r="Q315">
        <v>-5.7062901933400969</v>
      </c>
      <c r="R315">
        <v>-11.885368967059842</v>
      </c>
      <c r="S315">
        <v>-17.427061932136017</v>
      </c>
      <c r="T315">
        <v>-3.9535809929941435</v>
      </c>
      <c r="U315">
        <v>-3.633148015823942</v>
      </c>
      <c r="V315">
        <v>-2.9996278646414467</v>
      </c>
      <c r="W315">
        <v>-2.1193257645566592</v>
      </c>
      <c r="X315">
        <v>-0.58366335814269421</v>
      </c>
      <c r="Y315">
        <v>1.705822946419383</v>
      </c>
      <c r="Z315">
        <v>3.2993122200400404</v>
      </c>
      <c r="AA315">
        <v>5.1679967846776638</v>
      </c>
      <c r="AB315">
        <v>6.1048885345970501</v>
      </c>
      <c r="AC315">
        <v>6.8357470718766882</v>
      </c>
      <c r="AD315">
        <v>8.6184346097870765</v>
      </c>
      <c r="AE315">
        <v>10.73843544879688</v>
      </c>
      <c r="AF315">
        <v>-15.350527634382868</v>
      </c>
      <c r="AG315">
        <v>-14.428980257529464</v>
      </c>
      <c r="AH315">
        <v>-12.643116700462171</v>
      </c>
      <c r="AI315">
        <v>-10.246011858549911</v>
      </c>
      <c r="AJ315">
        <v>-6.326410383599157</v>
      </c>
      <c r="AK315">
        <v>-1.2563745444750529</v>
      </c>
      <c r="AL315">
        <v>1.5271276419112634</v>
      </c>
      <c r="AM315">
        <v>3.4990556224484548</v>
      </c>
      <c r="AN315">
        <v>3.4767547268541725</v>
      </c>
      <c r="AO315">
        <v>2.6271844103489124</v>
      </c>
      <c r="AP315">
        <v>1.506854176274719</v>
      </c>
      <c r="AQ315">
        <v>2.4395438539275007</v>
      </c>
      <c r="AR315">
        <v>-12.895059890291675</v>
      </c>
      <c r="AS315">
        <v>-12.050284340569261</v>
      </c>
      <c r="AT315">
        <v>-10.406603371701239</v>
      </c>
      <c r="AU315">
        <v>-8.1850282481413235</v>
      </c>
      <c r="AV315">
        <v>-4.5057094270097711</v>
      </c>
      <c r="AW315">
        <v>0.38572516462755113</v>
      </c>
      <c r="AX315">
        <v>3.1931062299443704</v>
      </c>
      <c r="AY315">
        <v>5.3785812833468531</v>
      </c>
      <c r="AZ315">
        <v>5.5237130261678171</v>
      </c>
      <c r="BA315">
        <v>4.7406174133924477</v>
      </c>
      <c r="BB315">
        <v>3.3594121820508525</v>
      </c>
      <c r="BC315">
        <v>4.1433325786210258</v>
      </c>
      <c r="BD315">
        <v>2992.4687371164255</v>
      </c>
      <c r="BE315">
        <v>2992.4687371164255</v>
      </c>
      <c r="BF315">
        <v>2992.4687371164255</v>
      </c>
      <c r="BG315">
        <v>2992.4687371164255</v>
      </c>
      <c r="BH315">
        <v>2304.2009275796477</v>
      </c>
      <c r="BI315">
        <v>2304.2009275796477</v>
      </c>
      <c r="BJ315" t="s">
        <v>65</v>
      </c>
      <c r="BK315" t="s">
        <v>65</v>
      </c>
      <c r="BL315">
        <v>31.058406545449969</v>
      </c>
      <c r="BM315">
        <v>200</v>
      </c>
    </row>
    <row r="316" spans="1:65" x14ac:dyDescent="0.25">
      <c r="A316">
        <v>554</v>
      </c>
      <c r="B316">
        <v>-10.149132706687436</v>
      </c>
      <c r="C316">
        <v>-15.852344082603608</v>
      </c>
      <c r="D316">
        <v>-21.342494130802969</v>
      </c>
      <c r="E316">
        <v>-26.437912555907285</v>
      </c>
      <c r="F316">
        <v>-31.159744795854898</v>
      </c>
      <c r="G316">
        <v>-35.528136223880594</v>
      </c>
      <c r="H316">
        <v>-39.562276777316619</v>
      </c>
      <c r="I316">
        <v>-57.712480470339322</v>
      </c>
      <c r="J316">
        <v>-67.53327223998788</v>
      </c>
      <c r="K316">
        <v>-71.949234682863533</v>
      </c>
      <c r="L316">
        <v>-70.94634115512963</v>
      </c>
      <c r="M316">
        <v>-63.914839164747121</v>
      </c>
      <c r="N316">
        <v>-55.564317743828433</v>
      </c>
      <c r="O316">
        <v>-42.074378124286604</v>
      </c>
      <c r="P316">
        <v>-33.157043281263554</v>
      </c>
      <c r="Q316">
        <v>-31.996846673140595</v>
      </c>
      <c r="R316">
        <v>-31.941249906283499</v>
      </c>
      <c r="S316">
        <v>-25.874331758536652</v>
      </c>
      <c r="T316">
        <v>-9.388257996116451</v>
      </c>
      <c r="U316">
        <v>-14.960798660086095</v>
      </c>
      <c r="V316">
        <v>-25.358521433809024</v>
      </c>
      <c r="W316">
        <v>-38.379331789326827</v>
      </c>
      <c r="X316">
        <v>-56.793493538195087</v>
      </c>
      <c r="Y316">
        <v>-72.509059718944414</v>
      </c>
      <c r="Z316">
        <v>-73.174998581751197</v>
      </c>
      <c r="AA316">
        <v>-59.438005912152775</v>
      </c>
      <c r="AB316">
        <v>-45.437681038516949</v>
      </c>
      <c r="AC316">
        <v>-33.774413300596692</v>
      </c>
      <c r="AD316">
        <v>-26.312717336288358</v>
      </c>
      <c r="AE316">
        <v>-19.991983961328007</v>
      </c>
      <c r="AF316">
        <v>-21.543818410788909</v>
      </c>
      <c r="AG316">
        <v>-27.566650771052164</v>
      </c>
      <c r="AH316">
        <v>-38.733219186640397</v>
      </c>
      <c r="AI316">
        <v>-52.547332177600715</v>
      </c>
      <c r="AJ316">
        <v>-71.544775871122539</v>
      </c>
      <c r="AK316">
        <v>-86.13995572544566</v>
      </c>
      <c r="AL316">
        <v>-84.476407103399978</v>
      </c>
      <c r="AM316">
        <v>-66.913487826541498</v>
      </c>
      <c r="AN316">
        <v>-51.469995009694699</v>
      </c>
      <c r="AO316">
        <v>-40.794283027948687</v>
      </c>
      <c r="AP316">
        <v>-38.527208149601591</v>
      </c>
      <c r="AQ316">
        <v>-29.730665211920581</v>
      </c>
      <c r="AR316">
        <v>-17.980395930251998</v>
      </c>
      <c r="AS316">
        <v>-24.10917045510476</v>
      </c>
      <c r="AT316">
        <v>-35.474416192704389</v>
      </c>
      <c r="AU316">
        <v>-49.539918984530665</v>
      </c>
      <c r="AV316">
        <v>-68.902432323795708</v>
      </c>
      <c r="AW316">
        <v>-83.831390260935663</v>
      </c>
      <c r="AX316">
        <v>-82.249330626305948</v>
      </c>
      <c r="AY316">
        <v>-64.611365013824141</v>
      </c>
      <c r="AZ316">
        <v>-49.09067248050146</v>
      </c>
      <c r="BA316">
        <v>-38.425397805184545</v>
      </c>
      <c r="BB316">
        <v>-36.416689651943834</v>
      </c>
      <c r="BC316">
        <v>-27.736635612878661</v>
      </c>
      <c r="BD316">
        <v>2766.5526808116078</v>
      </c>
      <c r="BE316">
        <v>2766.5526808116078</v>
      </c>
      <c r="BF316">
        <v>2766.5526808116078</v>
      </c>
      <c r="BG316">
        <v>2766.5526808116078</v>
      </c>
      <c r="BH316">
        <v>2130.2455642249379</v>
      </c>
      <c r="BI316">
        <v>2130.2455642249379</v>
      </c>
      <c r="BJ316" t="s">
        <v>65</v>
      </c>
      <c r="BK316" t="s">
        <v>65</v>
      </c>
      <c r="BL316">
        <v>28.838759362405209</v>
      </c>
      <c r="BM316">
        <v>200</v>
      </c>
    </row>
    <row r="317" spans="1:65" x14ac:dyDescent="0.25">
      <c r="A317">
        <v>555</v>
      </c>
      <c r="B317">
        <v>-59.19213251016145</v>
      </c>
      <c r="C317">
        <v>-63.992317918057928</v>
      </c>
      <c r="D317">
        <v>-68.549360339221352</v>
      </c>
      <c r="E317">
        <v>-72.713791021622171</v>
      </c>
      <c r="F317">
        <v>-76.507739862538628</v>
      </c>
      <c r="G317">
        <v>-79.952267733211926</v>
      </c>
      <c r="H317">
        <v>-83.067414682036841</v>
      </c>
      <c r="I317">
        <v>-95.84611925206967</v>
      </c>
      <c r="J317">
        <v>-100.77929154204364</v>
      </c>
      <c r="K317">
        <v>-100.63925905886762</v>
      </c>
      <c r="L317">
        <v>-91.858416138126543</v>
      </c>
      <c r="M317">
        <v>-78.813312112378583</v>
      </c>
      <c r="N317">
        <v>-66.019404342921518</v>
      </c>
      <c r="O317">
        <v>-47.219863792643608</v>
      </c>
      <c r="P317">
        <v>-35.50494280737351</v>
      </c>
      <c r="Q317">
        <v>-34.098923277725014</v>
      </c>
      <c r="R317">
        <v>-34.267046296489262</v>
      </c>
      <c r="S317">
        <v>-27.404423823457826</v>
      </c>
      <c r="T317">
        <v>-65.356288142658855</v>
      </c>
      <c r="U317">
        <v>-69.120942863484316</v>
      </c>
      <c r="V317">
        <v>-75.936771895233491</v>
      </c>
      <c r="W317">
        <v>-83.965522718234681</v>
      </c>
      <c r="X317">
        <v>-93.642272093768241</v>
      </c>
      <c r="Y317">
        <v>-96.34670491811444</v>
      </c>
      <c r="Z317">
        <v>-88.133769976650868</v>
      </c>
      <c r="AA317">
        <v>-64.841986997678646</v>
      </c>
      <c r="AB317">
        <v>-47.419895596858069</v>
      </c>
      <c r="AC317">
        <v>-35.109976447063246</v>
      </c>
      <c r="AD317">
        <v>-29.026009686807726</v>
      </c>
      <c r="AE317">
        <v>-20.656773285824894</v>
      </c>
      <c r="AF317">
        <v>-55.209698933881207</v>
      </c>
      <c r="AG317">
        <v>-61.485979945471172</v>
      </c>
      <c r="AH317">
        <v>-73.00020589062143</v>
      </c>
      <c r="AI317">
        <v>-86.945403497118988</v>
      </c>
      <c r="AJ317">
        <v>-105.11984207277375</v>
      </c>
      <c r="AK317">
        <v>-115.67725422364957</v>
      </c>
      <c r="AL317">
        <v>-108.7790091258467</v>
      </c>
      <c r="AM317">
        <v>-82.060814628294594</v>
      </c>
      <c r="AN317">
        <v>-61.101944706228039</v>
      </c>
      <c r="AO317">
        <v>-47.232607109713925</v>
      </c>
      <c r="AP317">
        <v>-44.705093280488562</v>
      </c>
      <c r="AQ317">
        <v>-33.578391469919822</v>
      </c>
      <c r="AR317">
        <v>-50.495268291698011</v>
      </c>
      <c r="AS317">
        <v>-56.825094068141681</v>
      </c>
      <c r="AT317">
        <v>-68.444034581278885</v>
      </c>
      <c r="AU317">
        <v>-82.532188121507076</v>
      </c>
      <c r="AV317">
        <v>-100.94888923180081</v>
      </c>
      <c r="AW317">
        <v>-111.83606219106606</v>
      </c>
      <c r="AX317">
        <v>-105.17605097401832</v>
      </c>
      <c r="AY317">
        <v>-78.778466132347205</v>
      </c>
      <c r="AZ317">
        <v>-58.027353055862264</v>
      </c>
      <c r="BA317">
        <v>-44.361289287258508</v>
      </c>
      <c r="BB317">
        <v>-42.172538771225732</v>
      </c>
      <c r="BC317">
        <v>-31.356812452158142</v>
      </c>
      <c r="BD317">
        <v>2721.3097443725437</v>
      </c>
      <c r="BE317">
        <v>2721.3097443725437</v>
      </c>
      <c r="BF317">
        <v>2721.3097443725437</v>
      </c>
      <c r="BG317">
        <v>2721.3097443725437</v>
      </c>
      <c r="BH317">
        <v>2095.4085031668587</v>
      </c>
      <c r="BI317">
        <v>2095.4085031668587</v>
      </c>
      <c r="BJ317" t="s">
        <v>65</v>
      </c>
      <c r="BK317" t="s">
        <v>65</v>
      </c>
      <c r="BL317">
        <v>30.78160597047977</v>
      </c>
      <c r="BM317">
        <v>200</v>
      </c>
    </row>
    <row r="318" spans="1:65" x14ac:dyDescent="0.25">
      <c r="A318">
        <v>556</v>
      </c>
      <c r="B318">
        <v>-67.718770719351966</v>
      </c>
      <c r="C318">
        <v>-70.889847612881368</v>
      </c>
      <c r="D318">
        <v>-73.880998392319427</v>
      </c>
      <c r="E318">
        <v>-76.594388525582502</v>
      </c>
      <c r="F318">
        <v>-79.045825238963715</v>
      </c>
      <c r="G318">
        <v>-81.25035173434533</v>
      </c>
      <c r="H318">
        <v>-83.222281618122594</v>
      </c>
      <c r="I318">
        <v>-90.886967259857713</v>
      </c>
      <c r="J318">
        <v>-93.085541121365537</v>
      </c>
      <c r="K318">
        <v>-91.740546030419225</v>
      </c>
      <c r="L318">
        <v>-83.263955095386066</v>
      </c>
      <c r="M318">
        <v>-72.097502130051211</v>
      </c>
      <c r="N318">
        <v>-61.436278140219734</v>
      </c>
      <c r="O318">
        <v>-45.825323567733406</v>
      </c>
      <c r="P318">
        <v>-35.900149202973893</v>
      </c>
      <c r="Q318">
        <v>-35.081048948520028</v>
      </c>
      <c r="R318">
        <v>-36.955837876980482</v>
      </c>
      <c r="S318">
        <v>-36.546566717618539</v>
      </c>
      <c r="T318">
        <v>-80.056307902621825</v>
      </c>
      <c r="U318">
        <v>-81.899011492343263</v>
      </c>
      <c r="V318">
        <v>-85.123961781513884</v>
      </c>
      <c r="W318">
        <v>-88.642623434290186</v>
      </c>
      <c r="X318">
        <v>-91.886257916759945</v>
      </c>
      <c r="Y318">
        <v>-88.869886617837338</v>
      </c>
      <c r="Z318">
        <v>-79.976087661072057</v>
      </c>
      <c r="AA318">
        <v>-60.209422706644922</v>
      </c>
      <c r="AB318">
        <v>-46.390186629819624</v>
      </c>
      <c r="AC318">
        <v>-36.780973632638059</v>
      </c>
      <c r="AD318">
        <v>-33.669464224820381</v>
      </c>
      <c r="AE318">
        <v>-31.032703461853078</v>
      </c>
      <c r="AF318">
        <v>-74.506194103023191</v>
      </c>
      <c r="AG318">
        <v>-78.176391442043297</v>
      </c>
      <c r="AH318">
        <v>-84.827085676274919</v>
      </c>
      <c r="AI318">
        <v>-92.677823848553032</v>
      </c>
      <c r="AJ318">
        <v>-102.2090351350503</v>
      </c>
      <c r="AK318">
        <v>-105.23831632059287</v>
      </c>
      <c r="AL318">
        <v>-97.728487589821697</v>
      </c>
      <c r="AM318">
        <v>-76.364956304735344</v>
      </c>
      <c r="AN318">
        <v>-60.610845629090264</v>
      </c>
      <c r="AO318">
        <v>-50.215005711364</v>
      </c>
      <c r="AP318">
        <v>-47.433495241410924</v>
      </c>
      <c r="AQ318">
        <v>-38.939730991448123</v>
      </c>
      <c r="AR318">
        <v>-70.549568250252918</v>
      </c>
      <c r="AS318">
        <v>-74.213816658086145</v>
      </c>
      <c r="AT318">
        <v>-80.857725384215271</v>
      </c>
      <c r="AU318">
        <v>-88.710477925202028</v>
      </c>
      <c r="AV318">
        <v>-98.279571259440445</v>
      </c>
      <c r="AW318">
        <v>-101.44805746221247</v>
      </c>
      <c r="AX318">
        <v>-94.12951954070148</v>
      </c>
      <c r="AY318">
        <v>-73.129242523236528</v>
      </c>
      <c r="AZ318">
        <v>-57.631727651559217</v>
      </c>
      <c r="BA318">
        <v>-47.454165840890226</v>
      </c>
      <c r="BB318">
        <v>-45.03981186943416</v>
      </c>
      <c r="BC318">
        <v>-37.058574208047659</v>
      </c>
      <c r="BD318">
        <v>2618.856896657936</v>
      </c>
      <c r="BE318">
        <v>2618.856896657936</v>
      </c>
      <c r="BF318">
        <v>2618.856896657936</v>
      </c>
      <c r="BG318">
        <v>2618.856896657936</v>
      </c>
      <c r="BH318">
        <v>2016.5198104266108</v>
      </c>
      <c r="BI318">
        <v>2016.5198104266108</v>
      </c>
      <c r="BJ318" t="s">
        <v>65</v>
      </c>
      <c r="BK318" t="s">
        <v>65</v>
      </c>
      <c r="BL318">
        <v>31.1641546641975</v>
      </c>
      <c r="BM318">
        <v>200</v>
      </c>
    </row>
    <row r="319" spans="1:65" x14ac:dyDescent="0.25">
      <c r="A319">
        <v>557</v>
      </c>
      <c r="B319">
        <v>-81.49372277278411</v>
      </c>
      <c r="C319">
        <v>-81.62024992442521</v>
      </c>
      <c r="D319">
        <v>-81.678050004309611</v>
      </c>
      <c r="E319">
        <v>-81.666425443547851</v>
      </c>
      <c r="F319">
        <v>-81.590085099450263</v>
      </c>
      <c r="G319">
        <v>-81.45349680059401</v>
      </c>
      <c r="H319">
        <v>-81.260898486445328</v>
      </c>
      <c r="I319">
        <v>-79.140043286243241</v>
      </c>
      <c r="J319">
        <v>-75.975241420228954</v>
      </c>
      <c r="K319">
        <v>-72.14327378275965</v>
      </c>
      <c r="L319">
        <v>-63.945511710163103</v>
      </c>
      <c r="M319">
        <v>-56.295680478443828</v>
      </c>
      <c r="N319">
        <v>-49.877300489859294</v>
      </c>
      <c r="O319">
        <v>-41.086702428819663</v>
      </c>
      <c r="P319">
        <v>-35.385430998361791</v>
      </c>
      <c r="Q319">
        <v>-34.156461816671204</v>
      </c>
      <c r="R319">
        <v>-34.872538987903432</v>
      </c>
      <c r="S319">
        <v>-35.484412913434277</v>
      </c>
      <c r="T319">
        <v>-84.868853485604646</v>
      </c>
      <c r="U319">
        <v>-85.269893953538727</v>
      </c>
      <c r="V319">
        <v>-85.782148931411456</v>
      </c>
      <c r="W319">
        <v>-85.848761228678882</v>
      </c>
      <c r="X319">
        <v>-84.029264225972753</v>
      </c>
      <c r="Y319">
        <v>-76.100310015056465</v>
      </c>
      <c r="Z319">
        <v>-66.136632661711189</v>
      </c>
      <c r="AA319">
        <v>-48.514019158249347</v>
      </c>
      <c r="AB319">
        <v>-37.566069645043818</v>
      </c>
      <c r="AC319">
        <v>-30.651018994748842</v>
      </c>
      <c r="AD319">
        <v>-29.699563027070219</v>
      </c>
      <c r="AE319">
        <v>-28.456133158230173</v>
      </c>
      <c r="AF319">
        <v>-84.850354342563833</v>
      </c>
      <c r="AG319">
        <v>-85.532388063248106</v>
      </c>
      <c r="AH319">
        <v>-86.586748342419583</v>
      </c>
      <c r="AI319">
        <v>-87.377471162913622</v>
      </c>
      <c r="AJ319">
        <v>-86.743828481908551</v>
      </c>
      <c r="AK319">
        <v>-80.435041247562779</v>
      </c>
      <c r="AL319">
        <v>-71.511769478065816</v>
      </c>
      <c r="AM319">
        <v>-55.36002293033453</v>
      </c>
      <c r="AN319">
        <v>-45.382020225438332</v>
      </c>
      <c r="AO319">
        <v>-39.424431953695716</v>
      </c>
      <c r="AP319">
        <v>-38.015674713744524</v>
      </c>
      <c r="AQ319">
        <v>-32.687102541346938</v>
      </c>
      <c r="AR319">
        <v>-81.472498202769799</v>
      </c>
      <c r="AS319">
        <v>-82.244584556992052</v>
      </c>
      <c r="AT319">
        <v>-83.476576814190267</v>
      </c>
      <c r="AU319">
        <v>-84.512969475842098</v>
      </c>
      <c r="AV319">
        <v>-84.303088345394841</v>
      </c>
      <c r="AW319">
        <v>-78.60335526812537</v>
      </c>
      <c r="AX319">
        <v>-70.077957190960959</v>
      </c>
      <c r="AY319">
        <v>-54.313701030834601</v>
      </c>
      <c r="AZ319">
        <v>-44.428857177473134</v>
      </c>
      <c r="BA319">
        <v>-38.41021606585872</v>
      </c>
      <c r="BB319">
        <v>-36.802235083397001</v>
      </c>
      <c r="BC319">
        <v>-31.664395289047949</v>
      </c>
      <c r="BD319">
        <v>2706.7337411973031</v>
      </c>
      <c r="BE319">
        <v>2706.7337411973031</v>
      </c>
      <c r="BF319">
        <v>2706.7337411973031</v>
      </c>
      <c r="BG319">
        <v>2706.7337411973031</v>
      </c>
      <c r="BH319">
        <v>2084.1849807219232</v>
      </c>
      <c r="BI319">
        <v>2084.1849807219232</v>
      </c>
      <c r="BJ319" t="s">
        <v>65</v>
      </c>
      <c r="BK319" t="s">
        <v>65</v>
      </c>
      <c r="BL319">
        <v>32.22</v>
      </c>
      <c r="BM319">
        <v>200</v>
      </c>
    </row>
    <row r="320" spans="1:65" x14ac:dyDescent="0.25">
      <c r="A320">
        <v>558</v>
      </c>
      <c r="B320">
        <v>-114.24857759851581</v>
      </c>
      <c r="C320">
        <v>-111.56873595403675</v>
      </c>
      <c r="D320">
        <v>-108.78665626125057</v>
      </c>
      <c r="E320">
        <v>-105.9992110316027</v>
      </c>
      <c r="F320">
        <v>-103.21077203730107</v>
      </c>
      <c r="G320">
        <v>-100.42541342467771</v>
      </c>
      <c r="H320">
        <v>-97.646927104367848</v>
      </c>
      <c r="I320">
        <v>-81.300668979923941</v>
      </c>
      <c r="J320">
        <v>-66.297838605990222</v>
      </c>
      <c r="K320">
        <v>-52.475838072099656</v>
      </c>
      <c r="L320">
        <v>-29.41903126311006</v>
      </c>
      <c r="M320">
        <v>-12.437133972867803</v>
      </c>
      <c r="N320">
        <v>-0.77648427907701933</v>
      </c>
      <c r="O320">
        <v>10.826045861747277</v>
      </c>
      <c r="P320">
        <v>12.654429940698527</v>
      </c>
      <c r="Q320">
        <v>6.7267461714937138</v>
      </c>
      <c r="R320">
        <v>4.6245312862312069</v>
      </c>
      <c r="S320">
        <v>10.923951610401495</v>
      </c>
      <c r="T320">
        <v>-121.76682741459895</v>
      </c>
      <c r="U320">
        <v>-118.34500902446719</v>
      </c>
      <c r="V320">
        <v>-111.3979818129763</v>
      </c>
      <c r="W320">
        <v>-101.32984638720879</v>
      </c>
      <c r="X320">
        <v>-82.541016659530428</v>
      </c>
      <c r="Y320">
        <v>-51.316974387682414</v>
      </c>
      <c r="Z320">
        <v>-27.218238545928045</v>
      </c>
      <c r="AA320">
        <v>3.2332453797999374</v>
      </c>
      <c r="AB320">
        <v>17.563961581505346</v>
      </c>
      <c r="AC320">
        <v>24.124727291133865</v>
      </c>
      <c r="AD320">
        <v>22.407612655756111</v>
      </c>
      <c r="AE320">
        <v>25.613160025815262</v>
      </c>
      <c r="AF320">
        <v>-108.47995351457764</v>
      </c>
      <c r="AG320">
        <v>-105.8132510744425</v>
      </c>
      <c r="AH320">
        <v>-100.38716870412155</v>
      </c>
      <c r="AI320">
        <v>-92.494753588139716</v>
      </c>
      <c r="AJ320">
        <v>-77.675282988158287</v>
      </c>
      <c r="AK320">
        <v>-52.742026289402112</v>
      </c>
      <c r="AL320">
        <v>-33.139712997982478</v>
      </c>
      <c r="AM320">
        <v>-7.5635875359449791</v>
      </c>
      <c r="AN320">
        <v>5.373708250580103</v>
      </c>
      <c r="AO320">
        <v>12.513152756396112</v>
      </c>
      <c r="AP320">
        <v>13.897470053419388</v>
      </c>
      <c r="AQ320">
        <v>17.645893109762973</v>
      </c>
      <c r="AR320">
        <v>-109.37762331241329</v>
      </c>
      <c r="AS320">
        <v>-106.74498870676348</v>
      </c>
      <c r="AT320">
        <v>-101.37818364728872</v>
      </c>
      <c r="AU320">
        <v>-93.549680823999324</v>
      </c>
      <c r="AV320">
        <v>-78.787022377059529</v>
      </c>
      <c r="AW320">
        <v>-53.797687560610747</v>
      </c>
      <c r="AX320">
        <v>-34.046638935743282</v>
      </c>
      <c r="AY320">
        <v>-8.1783951953971759</v>
      </c>
      <c r="AZ320">
        <v>4.9143503884556408</v>
      </c>
      <c r="BA320">
        <v>12.071317493251229</v>
      </c>
      <c r="BB320">
        <v>13.120272275882749</v>
      </c>
      <c r="BC320">
        <v>16.682355968437314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75627061649</v>
      </c>
      <c r="C321">
        <v>-108.94902495619307</v>
      </c>
      <c r="D321">
        <v>-102.96587777287529</v>
      </c>
      <c r="E321">
        <v>-97.20488337522842</v>
      </c>
      <c r="F321">
        <v>-91.657993538624069</v>
      </c>
      <c r="G321">
        <v>-86.317457777817793</v>
      </c>
      <c r="H321">
        <v>-81.175811951905288</v>
      </c>
      <c r="I321">
        <v>-54.118043808370139</v>
      </c>
      <c r="J321">
        <v>-33.210648936725512</v>
      </c>
      <c r="K321">
        <v>-16.524237072943066</v>
      </c>
      <c r="L321">
        <v>6.8276274494168119</v>
      </c>
      <c r="M321">
        <v>20.920656924155804</v>
      </c>
      <c r="N321">
        <v>29.115808998227894</v>
      </c>
      <c r="O321">
        <v>35.738817590091067</v>
      </c>
      <c r="P321">
        <v>35.928524644460033</v>
      </c>
      <c r="Q321">
        <v>32.518508499525744</v>
      </c>
      <c r="R321">
        <v>31.206094707615929</v>
      </c>
      <c r="S321">
        <v>32.95077106366319</v>
      </c>
      <c r="T321">
        <v>-126.33696293827164</v>
      </c>
      <c r="U321">
        <v>-119.13732893107182</v>
      </c>
      <c r="V321">
        <v>-105.09612889279408</v>
      </c>
      <c r="W321">
        <v>-86.03447447820038</v>
      </c>
      <c r="X321">
        <v>-54.164226648360724</v>
      </c>
      <c r="Y321">
        <v>-10.703744501964346</v>
      </c>
      <c r="Z321">
        <v>15.61797868315562</v>
      </c>
      <c r="AA321">
        <v>39.856625888035417</v>
      </c>
      <c r="AB321">
        <v>46.724013274607664</v>
      </c>
      <c r="AC321">
        <v>46.930668970582012</v>
      </c>
      <c r="AD321">
        <v>43.042241224360147</v>
      </c>
      <c r="AE321">
        <v>45.989446073373337</v>
      </c>
      <c r="AF321">
        <v>-98.489497463384041</v>
      </c>
      <c r="AG321">
        <v>-92.750404715137563</v>
      </c>
      <c r="AH321">
        <v>-81.525882136472205</v>
      </c>
      <c r="AI321">
        <v>-66.212140665427228</v>
      </c>
      <c r="AJ321">
        <v>-40.364208911580349</v>
      </c>
      <c r="AK321">
        <v>-4.3098401348459774</v>
      </c>
      <c r="AL321">
        <v>18.368994904695498</v>
      </c>
      <c r="AM321">
        <v>40.98369083353176</v>
      </c>
      <c r="AN321">
        <v>48.923190544355457</v>
      </c>
      <c r="AO321">
        <v>51.126255354179904</v>
      </c>
      <c r="AP321">
        <v>47.789234054153795</v>
      </c>
      <c r="AQ321">
        <v>47.758466831854598</v>
      </c>
      <c r="AR321">
        <v>-102.94587991418317</v>
      </c>
      <c r="AS321">
        <v>-97.141339957210747</v>
      </c>
      <c r="AT321">
        <v>-85.785526916415947</v>
      </c>
      <c r="AU321">
        <v>-70.285028357126862</v>
      </c>
      <c r="AV321">
        <v>-44.09857640975838</v>
      </c>
      <c r="AW321">
        <v>-7.5144633377929173</v>
      </c>
      <c r="AX321">
        <v>15.552453449609317</v>
      </c>
      <c r="AY321">
        <v>38.641821812376648</v>
      </c>
      <c r="AZ321">
        <v>46.805481012662447</v>
      </c>
      <c r="BA321">
        <v>49.115083457177825</v>
      </c>
      <c r="BB321">
        <v>45.713975342450141</v>
      </c>
      <c r="BC321">
        <v>45.629505773195078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74387551617</v>
      </c>
      <c r="C322">
        <v>-98.461267371098145</v>
      </c>
      <c r="D322">
        <v>-90.696668779804696</v>
      </c>
      <c r="E322">
        <v>-83.341157395961787</v>
      </c>
      <c r="F322">
        <v>-76.375569647292934</v>
      </c>
      <c r="G322">
        <v>-69.781588300711007</v>
      </c>
      <c r="H322">
        <v>-63.541706072115232</v>
      </c>
      <c r="I322">
        <v>-32.651663895383109</v>
      </c>
      <c r="J322">
        <v>-11.513673772736571</v>
      </c>
      <c r="K322">
        <v>3.2214345138698723</v>
      </c>
      <c r="L322">
        <v>19.389683358141465</v>
      </c>
      <c r="M322">
        <v>25.245716415414204</v>
      </c>
      <c r="N322">
        <v>26.130844216780275</v>
      </c>
      <c r="O322">
        <v>23.069388281273042</v>
      </c>
      <c r="P322">
        <v>18.873250332975406</v>
      </c>
      <c r="Q322">
        <v>18.226729178558372</v>
      </c>
      <c r="R322">
        <v>19.790510737083196</v>
      </c>
      <c r="S322">
        <v>21.6759692737431</v>
      </c>
      <c r="T322">
        <v>-111.64068804765219</v>
      </c>
      <c r="U322">
        <v>-103.38013982762011</v>
      </c>
      <c r="V322">
        <v>-87.546055136867935</v>
      </c>
      <c r="W322">
        <v>-66.691356250708353</v>
      </c>
      <c r="X322">
        <v>-33.775621885775017</v>
      </c>
      <c r="Y322">
        <v>5.6031793058829162</v>
      </c>
      <c r="Z322">
        <v>24.558564965516187</v>
      </c>
      <c r="AA322">
        <v>34.739251134886587</v>
      </c>
      <c r="AB322">
        <v>33.123688680120331</v>
      </c>
      <c r="AC322">
        <v>29.136189478055005</v>
      </c>
      <c r="AD322">
        <v>28.167732861301769</v>
      </c>
      <c r="AE322">
        <v>29.757740239963333</v>
      </c>
      <c r="AF322">
        <v>-82.282942445382275</v>
      </c>
      <c r="AG322">
        <v>-75.455300685268185</v>
      </c>
      <c r="AH322">
        <v>-62.397575356308231</v>
      </c>
      <c r="AI322">
        <v>-45.266874938530293</v>
      </c>
      <c r="AJ322">
        <v>-18.423133331896061</v>
      </c>
      <c r="AK322">
        <v>13.260331980412474</v>
      </c>
      <c r="AL322">
        <v>28.215400041590385</v>
      </c>
      <c r="AM322">
        <v>36.290511455190355</v>
      </c>
      <c r="AN322">
        <v>35.683982809115378</v>
      </c>
      <c r="AO322">
        <v>34.197377452203291</v>
      </c>
      <c r="AP322">
        <v>36.352379774984499</v>
      </c>
      <c r="AQ322">
        <v>36.028660735820466</v>
      </c>
      <c r="AR322">
        <v>-85.956586483956144</v>
      </c>
      <c r="AS322">
        <v>-79.009282924718335</v>
      </c>
      <c r="AT322">
        <v>-65.719761631689991</v>
      </c>
      <c r="AU322">
        <v>-48.278021302981877</v>
      </c>
      <c r="AV322">
        <v>-20.925178289464412</v>
      </c>
      <c r="AW322">
        <v>11.412987723875764</v>
      </c>
      <c r="AX322">
        <v>26.738272195592842</v>
      </c>
      <c r="AY322">
        <v>35.126347010874525</v>
      </c>
      <c r="AZ322">
        <v>34.59533748372781</v>
      </c>
      <c r="BA322">
        <v>33.095008108562709</v>
      </c>
      <c r="BB322">
        <v>35.089924110063144</v>
      </c>
      <c r="BC322">
        <v>34.63317181817915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9878935124</v>
      </c>
      <c r="C323">
        <v>-46.787951920976916</v>
      </c>
      <c r="D323">
        <v>-41.16080587239064</v>
      </c>
      <c r="E323">
        <v>-35.842706944354262</v>
      </c>
      <c r="F323">
        <v>-30.818707159196574</v>
      </c>
      <c r="G323">
        <v>-26.074530788745275</v>
      </c>
      <c r="H323">
        <v>-21.596545148074227</v>
      </c>
      <c r="I323">
        <v>0.37056965050401292</v>
      </c>
      <c r="J323">
        <v>15.113506102270719</v>
      </c>
      <c r="K323">
        <v>25.181225469324623</v>
      </c>
      <c r="L323">
        <v>35.799524840663189</v>
      </c>
      <c r="M323">
        <v>39.299492212505612</v>
      </c>
      <c r="N323">
        <v>39.611660839738164</v>
      </c>
      <c r="O323">
        <v>37.784405399983875</v>
      </c>
      <c r="P323">
        <v>36.76749384105976</v>
      </c>
      <c r="Q323">
        <v>40.071166742107479</v>
      </c>
      <c r="R323">
        <v>43.922814692730768</v>
      </c>
      <c r="S323">
        <v>48.438034841736254</v>
      </c>
      <c r="T323">
        <v>-56.57322677490091</v>
      </c>
      <c r="U323">
        <v>-50.565253344819553</v>
      </c>
      <c r="V323">
        <v>-39.1302839877794</v>
      </c>
      <c r="W323">
        <v>-24.256940766932203</v>
      </c>
      <c r="X323">
        <v>-1.3425038762340109</v>
      </c>
      <c r="Y323">
        <v>24.572457165159754</v>
      </c>
      <c r="Z323">
        <v>35.820105533219888</v>
      </c>
      <c r="AA323">
        <v>40.393456581045015</v>
      </c>
      <c r="AB323">
        <v>39.237177954755467</v>
      </c>
      <c r="AC323">
        <v>38.869536364740249</v>
      </c>
      <c r="AD323">
        <v>44.000771950268508</v>
      </c>
      <c r="AE323">
        <v>43.835695748804802</v>
      </c>
      <c r="AF323">
        <v>-42.348778510939361</v>
      </c>
      <c r="AG323">
        <v>-36.941941336937482</v>
      </c>
      <c r="AH323">
        <v>-26.66442179780293</v>
      </c>
      <c r="AI323">
        <v>-13.327260256414119</v>
      </c>
      <c r="AJ323">
        <v>7.1286159949698193</v>
      </c>
      <c r="AK323">
        <v>30.055805739400697</v>
      </c>
      <c r="AL323">
        <v>39.805866321466624</v>
      </c>
      <c r="AM323">
        <v>43.648735971874572</v>
      </c>
      <c r="AN323">
        <v>42.772064813801286</v>
      </c>
      <c r="AO323">
        <v>43.103865894202414</v>
      </c>
      <c r="AP323">
        <v>49.449765276547154</v>
      </c>
      <c r="AQ323">
        <v>49.062192984959538</v>
      </c>
      <c r="AR323">
        <v>-47.200391679383117</v>
      </c>
      <c r="AS323">
        <v>-41.597978226654149</v>
      </c>
      <c r="AT323">
        <v>-30.948256500225035</v>
      </c>
      <c r="AU323">
        <v>-17.127034221280645</v>
      </c>
      <c r="AV323">
        <v>4.0746026729213121</v>
      </c>
      <c r="AW323">
        <v>27.837169875873439</v>
      </c>
      <c r="AX323">
        <v>37.950982139849309</v>
      </c>
      <c r="AY323">
        <v>41.959273140500592</v>
      </c>
      <c r="AZ323">
        <v>41.069794101505558</v>
      </c>
      <c r="BA323">
        <v>41.41886672333839</v>
      </c>
      <c r="BB323">
        <v>47.900761116070612</v>
      </c>
      <c r="BC323">
        <v>47.388038676479809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35138354776</v>
      </c>
      <c r="C324">
        <v>-39.352432998459378</v>
      </c>
      <c r="D324">
        <v>-40.131730919139919</v>
      </c>
      <c r="E324">
        <v>-40.871629224209293</v>
      </c>
      <c r="F324">
        <v>-41.572997764904237</v>
      </c>
      <c r="G324">
        <v>-42.236698015344906</v>
      </c>
      <c r="H324">
        <v>-42.8635826279599</v>
      </c>
      <c r="I324">
        <v>-45.898304508421027</v>
      </c>
      <c r="J324">
        <v>-47.795054617403366</v>
      </c>
      <c r="K324">
        <v>-48.752748954432043</v>
      </c>
      <c r="L324">
        <v>-48.388114694923253</v>
      </c>
      <c r="M324">
        <v>-45.793283225265895</v>
      </c>
      <c r="N324">
        <v>-41.759200744253334</v>
      </c>
      <c r="O324">
        <v>-31.639684837933142</v>
      </c>
      <c r="P324">
        <v>-16.214000876431726</v>
      </c>
      <c r="Q324">
        <v>3.0108655917753664</v>
      </c>
      <c r="R324">
        <v>14.616273962266627</v>
      </c>
      <c r="S324">
        <v>26.416927896503044</v>
      </c>
      <c r="T324">
        <v>-28.327026122965602</v>
      </c>
      <c r="U324">
        <v>-30.213092348554195</v>
      </c>
      <c r="V324">
        <v>-33.772931439773615</v>
      </c>
      <c r="W324">
        <v>-38.316862350897054</v>
      </c>
      <c r="X324">
        <v>-44.950860033010699</v>
      </c>
      <c r="Y324">
        <v>-50.859672775922448</v>
      </c>
      <c r="Z324">
        <v>-50.675538606532456</v>
      </c>
      <c r="AA324">
        <v>-41.685298073723537</v>
      </c>
      <c r="AB324">
        <v>-29.659722863766142</v>
      </c>
      <c r="AC324">
        <v>-13.925730231350853</v>
      </c>
      <c r="AD324">
        <v>10.381892652878353</v>
      </c>
      <c r="AE324">
        <v>16.771896782743141</v>
      </c>
      <c r="AF324">
        <v>-17.514693672797467</v>
      </c>
      <c r="AG324">
        <v>-20.80206834330335</v>
      </c>
      <c r="AH324">
        <v>-26.954593389395473</v>
      </c>
      <c r="AI324">
        <v>-34.695413418877749</v>
      </c>
      <c r="AJ324">
        <v>-45.706853413659331</v>
      </c>
      <c r="AK324">
        <v>-54.995719406445851</v>
      </c>
      <c r="AL324">
        <v>-54.623774301595446</v>
      </c>
      <c r="AM324">
        <v>-42.733475988061684</v>
      </c>
      <c r="AN324">
        <v>-28.739970324730969</v>
      </c>
      <c r="AO324">
        <v>-12.893086256906342</v>
      </c>
      <c r="AP324">
        <v>8.2140122802188547</v>
      </c>
      <c r="AQ324">
        <v>16.074766373617781</v>
      </c>
      <c r="AR324">
        <v>-18.574893883132258</v>
      </c>
      <c r="AS324">
        <v>-21.848029182641866</v>
      </c>
      <c r="AT324">
        <v>-27.975688413116178</v>
      </c>
      <c r="AU324">
        <v>-35.689561452902296</v>
      </c>
      <c r="AV324">
        <v>-46.67709805658199</v>
      </c>
      <c r="AW324">
        <v>-55.991555771912132</v>
      </c>
      <c r="AX324">
        <v>-55.69839862778668</v>
      </c>
      <c r="AY324">
        <v>-43.989140950156106</v>
      </c>
      <c r="AZ324">
        <v>-30.124304300175599</v>
      </c>
      <c r="BA324">
        <v>-14.356780961873316</v>
      </c>
      <c r="BB324">
        <v>6.8666926394494316</v>
      </c>
      <c r="BC324">
        <v>14.944428104397902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0.815700732145459</v>
      </c>
      <c r="BM324">
        <v>200</v>
      </c>
    </row>
    <row r="325" spans="1:65" x14ac:dyDescent="0.25">
      <c r="A325">
        <v>563</v>
      </c>
      <c r="B325">
        <v>-27.707580950434295</v>
      </c>
      <c r="C325">
        <v>-27.766058105210128</v>
      </c>
      <c r="D325">
        <v>-27.807771973715827</v>
      </c>
      <c r="E325">
        <v>-27.830600145327818</v>
      </c>
      <c r="F325">
        <v>-27.834772588194166</v>
      </c>
      <c r="G325">
        <v>-27.82053328253993</v>
      </c>
      <c r="H325">
        <v>-27.788138933260154</v>
      </c>
      <c r="I325">
        <v>-27.228203839659919</v>
      </c>
      <c r="J325">
        <v>-26.133888936598971</v>
      </c>
      <c r="K325">
        <v>-24.532985018318605</v>
      </c>
      <c r="L325">
        <v>-20.154345803693115</v>
      </c>
      <c r="M325">
        <v>-14.678620696133432</v>
      </c>
      <c r="N325">
        <v>-8.6024457805210233</v>
      </c>
      <c r="O325">
        <v>3.8733792245731342</v>
      </c>
      <c r="P325">
        <v>20.332213582622551</v>
      </c>
      <c r="Q325">
        <v>38.656302612397191</v>
      </c>
      <c r="R325">
        <v>48.615515028046019</v>
      </c>
      <c r="S325">
        <v>57.582105020614271</v>
      </c>
      <c r="T325">
        <v>-28.34769864354006</v>
      </c>
      <c r="U325">
        <v>-27.724842645796414</v>
      </c>
      <c r="V325">
        <v>-26.556423850807032</v>
      </c>
      <c r="W325">
        <v>-25.059955431251112</v>
      </c>
      <c r="X325">
        <v>-22.723544537629412</v>
      </c>
      <c r="Y325">
        <v>-19.358672916392759</v>
      </c>
      <c r="Z325">
        <v>-16.028406101499804</v>
      </c>
      <c r="AA325">
        <v>-7.1933622414420419</v>
      </c>
      <c r="AB325">
        <v>3.7924261704665172</v>
      </c>
      <c r="AC325">
        <v>19.957860341277001</v>
      </c>
      <c r="AD325">
        <v>47.7258771477225</v>
      </c>
      <c r="AE325">
        <v>52.631931938464241</v>
      </c>
      <c r="AF325">
        <v>-9.9864863603019849</v>
      </c>
      <c r="AG325">
        <v>-11.982284227897086</v>
      </c>
      <c r="AH325">
        <v>-15.679851995397467</v>
      </c>
      <c r="AI325">
        <v>-20.235103715781285</v>
      </c>
      <c r="AJ325">
        <v>-26.361113296179685</v>
      </c>
      <c r="AK325">
        <v>-30.111218309491967</v>
      </c>
      <c r="AL325">
        <v>-27.387892812451785</v>
      </c>
      <c r="AM325">
        <v>-14.630926106924194</v>
      </c>
      <c r="AN325">
        <v>-0.96075786196671287</v>
      </c>
      <c r="AO325">
        <v>14.7776751875206</v>
      </c>
      <c r="AP325">
        <v>37.026777412357063</v>
      </c>
      <c r="AQ325">
        <v>44.918117241274857</v>
      </c>
      <c r="AR325">
        <v>-13.395356720581619</v>
      </c>
      <c r="AS325">
        <v>-15.09363797983873</v>
      </c>
      <c r="AT325">
        <v>-18.229584909944251</v>
      </c>
      <c r="AU325">
        <v>-22.065800883870473</v>
      </c>
      <c r="AV325">
        <v>-27.122988010527258</v>
      </c>
      <c r="AW325">
        <v>-29.791529406348396</v>
      </c>
      <c r="AX325">
        <v>-26.771442577225439</v>
      </c>
      <c r="AY325">
        <v>-14.324344357772578</v>
      </c>
      <c r="AZ325">
        <v>-1.1615732128532341</v>
      </c>
      <c r="BA325">
        <v>14.09897847877907</v>
      </c>
      <c r="BB325">
        <v>36.116972479545495</v>
      </c>
      <c r="BC325">
        <v>44.020417875159161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2851387252497</v>
      </c>
      <c r="C326">
        <v>2.4636181558561345</v>
      </c>
      <c r="D326">
        <v>-0.9830206374670386</v>
      </c>
      <c r="E326">
        <v>-4.2890465523882924</v>
      </c>
      <c r="F326">
        <v>-7.458852822728387</v>
      </c>
      <c r="G326">
        <v>-10.496701426757419</v>
      </c>
      <c r="H326">
        <v>-13.406727093669273</v>
      </c>
      <c r="I326">
        <v>-28.399062402491847</v>
      </c>
      <c r="J326">
        <v>-39.436723290525165</v>
      </c>
      <c r="K326">
        <v>-47.59607499324796</v>
      </c>
      <c r="L326">
        <v>-56.983716369230777</v>
      </c>
      <c r="M326">
        <v>-59.804326945839051</v>
      </c>
      <c r="N326">
        <v>-58.420731565686985</v>
      </c>
      <c r="O326">
        <v>-49.172096665939108</v>
      </c>
      <c r="P326">
        <v>-31.3628160931443</v>
      </c>
      <c r="Q326">
        <v>-9.0687997677009466</v>
      </c>
      <c r="R326">
        <v>2.6151029100061898</v>
      </c>
      <c r="S326">
        <v>10.916597144379898</v>
      </c>
      <c r="T326">
        <v>7.5217297928452389</v>
      </c>
      <c r="U326">
        <v>4.3273591277080694</v>
      </c>
      <c r="V326">
        <v>-1.9357207480436704</v>
      </c>
      <c r="W326">
        <v>-10.499191087100442</v>
      </c>
      <c r="X326">
        <v>-24.905387961187547</v>
      </c>
      <c r="Y326">
        <v>-44.307203359748165</v>
      </c>
      <c r="Z326">
        <v>-54.813308331723086</v>
      </c>
      <c r="AA326">
        <v>-58.880587622743562</v>
      </c>
      <c r="AB326">
        <v>-51.80199550326364</v>
      </c>
      <c r="AC326">
        <v>-36.074815033938712</v>
      </c>
      <c r="AD326">
        <v>-5.5099326322333857</v>
      </c>
      <c r="AE326">
        <v>-0.49448238277370604</v>
      </c>
      <c r="AF326">
        <v>11.080640907240799</v>
      </c>
      <c r="AG326">
        <v>5.7208328533817081</v>
      </c>
      <c r="AH326">
        <v>-4.4724086812990977</v>
      </c>
      <c r="AI326">
        <v>-17.698254351900879</v>
      </c>
      <c r="AJ326">
        <v>-37.89124956112888</v>
      </c>
      <c r="AK326">
        <v>-59.877620774118135</v>
      </c>
      <c r="AL326">
        <v>-67.458950130787656</v>
      </c>
      <c r="AM326">
        <v>-63.592089695031532</v>
      </c>
      <c r="AN326">
        <v>-52.623026279176692</v>
      </c>
      <c r="AO326">
        <v>-37.934094304774845</v>
      </c>
      <c r="AP326">
        <v>-14.930594920617434</v>
      </c>
      <c r="AQ326">
        <v>-4.1918601191760771</v>
      </c>
      <c r="AR326">
        <v>13.574869236425007</v>
      </c>
      <c r="AS326">
        <v>8.3288226601004745</v>
      </c>
      <c r="AT326">
        <v>-1.6656215640911687</v>
      </c>
      <c r="AU326">
        <v>-14.675217166215045</v>
      </c>
      <c r="AV326">
        <v>-34.670608202685692</v>
      </c>
      <c r="AW326">
        <v>-56.834268269055286</v>
      </c>
      <c r="AX326">
        <v>-64.957630679843106</v>
      </c>
      <c r="AY326">
        <v>-62.272861761482957</v>
      </c>
      <c r="AZ326">
        <v>-52.094625836966934</v>
      </c>
      <c r="BA326">
        <v>-37.872891800064814</v>
      </c>
      <c r="BB326">
        <v>-14.74182684514401</v>
      </c>
      <c r="BC326">
        <v>-4.0589456739335841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29.98660916963297</v>
      </c>
      <c r="BM326">
        <v>200</v>
      </c>
    </row>
    <row r="327" spans="1:65" x14ac:dyDescent="0.25">
      <c r="A327">
        <v>565</v>
      </c>
      <c r="B327">
        <v>6.6577134976038286</v>
      </c>
      <c r="C327">
        <v>4.8511200297909198</v>
      </c>
      <c r="D327">
        <v>3.0272013289074637</v>
      </c>
      <c r="E327">
        <v>1.2491181642824283</v>
      </c>
      <c r="F327">
        <v>-0.4830926956454068</v>
      </c>
      <c r="G327">
        <v>-2.169457168016073</v>
      </c>
      <c r="H327">
        <v>-3.8100595818739427</v>
      </c>
      <c r="I327">
        <v>-12.703775357861129</v>
      </c>
      <c r="J327">
        <v>-19.839779307471233</v>
      </c>
      <c r="K327">
        <v>-25.590717478247843</v>
      </c>
      <c r="L327">
        <v>-33.232216578075111</v>
      </c>
      <c r="M327">
        <v>-36.682564530325855</v>
      </c>
      <c r="N327">
        <v>-37.037951018264664</v>
      </c>
      <c r="O327">
        <v>-32.117365606902922</v>
      </c>
      <c r="P327">
        <v>-19.767522841287953</v>
      </c>
      <c r="Q327">
        <v>-2.7802622234380374</v>
      </c>
      <c r="R327">
        <v>5.9936412138435893</v>
      </c>
      <c r="S327">
        <v>10.792818960802739</v>
      </c>
      <c r="T327">
        <v>17.266603077592535</v>
      </c>
      <c r="U327">
        <v>14.529830563483129</v>
      </c>
      <c r="V327">
        <v>9.1779830586244397</v>
      </c>
      <c r="W327">
        <v>1.891038860468361</v>
      </c>
      <c r="X327">
        <v>-10.285642457374401</v>
      </c>
      <c r="Y327">
        <v>-26.482674216690427</v>
      </c>
      <c r="Z327">
        <v>-35.185685795429201</v>
      </c>
      <c r="AA327">
        <v>-38.782661424057871</v>
      </c>
      <c r="AB327">
        <v>-33.537119940184326</v>
      </c>
      <c r="AC327">
        <v>-21.71201037318604</v>
      </c>
      <c r="AD327">
        <v>1.5018418849087334</v>
      </c>
      <c r="AE327">
        <v>5.8675359416109076</v>
      </c>
      <c r="AF327">
        <v>-2.99810534135983</v>
      </c>
      <c r="AG327">
        <v>-4.8641780923176778</v>
      </c>
      <c r="AH327">
        <v>-8.5419898910107932</v>
      </c>
      <c r="AI327">
        <v>-13.613165586069814</v>
      </c>
      <c r="AJ327">
        <v>-22.264131164577705</v>
      </c>
      <c r="AK327">
        <v>-34.218594915451931</v>
      </c>
      <c r="AL327">
        <v>-40.865804363966198</v>
      </c>
      <c r="AM327">
        <v>-43.593737597512686</v>
      </c>
      <c r="AN327">
        <v>-38.790770765767121</v>
      </c>
      <c r="AO327">
        <v>-27.442725237837653</v>
      </c>
      <c r="AP327">
        <v>-1.6153679271018602</v>
      </c>
      <c r="AQ327">
        <v>6.4153065555688089</v>
      </c>
      <c r="AR327">
        <v>1.910440281871137</v>
      </c>
      <c r="AS327">
        <v>-5.1555253567647785E-3</v>
      </c>
      <c r="AT327">
        <v>-3.7886261102655636</v>
      </c>
      <c r="AU327">
        <v>-9.0245437220608231</v>
      </c>
      <c r="AV327">
        <v>-18.017325296318457</v>
      </c>
      <c r="AW327">
        <v>-30.622128157993533</v>
      </c>
      <c r="AX327">
        <v>-37.859184298160294</v>
      </c>
      <c r="AY327">
        <v>-41.483358734203598</v>
      </c>
      <c r="AZ327">
        <v>-37.228932740839966</v>
      </c>
      <c r="BA327">
        <v>-26.28102351237095</v>
      </c>
      <c r="BB327">
        <v>-0.69436275111973977</v>
      </c>
      <c r="BC327">
        <v>7.3505502188391665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31.256635508734231</v>
      </c>
      <c r="BM327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AFE09-71E3-4F6E-BDB8-5E5C1C644AE2}">
  <dimension ref="A1:BM327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0759825099</v>
      </c>
      <c r="C2">
        <v>-12.574634341200388</v>
      </c>
      <c r="D2">
        <v>-12.952538872844643</v>
      </c>
      <c r="E2">
        <v>-13.298771754522154</v>
      </c>
      <c r="F2">
        <v>-13.615362332236522</v>
      </c>
      <c r="G2">
        <v>-13.904234957481179</v>
      </c>
      <c r="H2">
        <v>-14.16721390018097</v>
      </c>
      <c r="I2">
        <v>-15.292008921449218</v>
      </c>
      <c r="J2">
        <v>-15.843351130752776</v>
      </c>
      <c r="K2">
        <v>-16.061034677715067</v>
      </c>
      <c r="L2">
        <v>-16.045755496919625</v>
      </c>
      <c r="M2">
        <v>-15.959416741059135</v>
      </c>
      <c r="N2">
        <v>-16.086294864901401</v>
      </c>
      <c r="O2">
        <v>-17.144010810877102</v>
      </c>
      <c r="P2">
        <v>-19.874254202117346</v>
      </c>
      <c r="Q2">
        <v>-24.105454912323189</v>
      </c>
      <c r="R2">
        <v>-26.532794887561689</v>
      </c>
      <c r="S2">
        <v>-28.101480856994947</v>
      </c>
      <c r="T2">
        <v>-30.62485427304841</v>
      </c>
      <c r="U2">
        <v>-28.985410398658097</v>
      </c>
      <c r="V2">
        <v>-25.978614215875286</v>
      </c>
      <c r="W2">
        <v>-22.338427200347606</v>
      </c>
      <c r="X2">
        <v>-17.594815549128313</v>
      </c>
      <c r="Y2">
        <v>-14.902986871947119</v>
      </c>
      <c r="Z2">
        <v>-16.62850735215493</v>
      </c>
      <c r="AA2">
        <v>-23.091418189494089</v>
      </c>
      <c r="AB2">
        <v>-27.811979737753788</v>
      </c>
      <c r="AC2">
        <v>-30.204216653368089</v>
      </c>
      <c r="AD2">
        <v>-28.337691499576088</v>
      </c>
      <c r="AE2">
        <v>-30.34407558230777</v>
      </c>
      <c r="AF2">
        <v>-30.620487450370714</v>
      </c>
      <c r="AG2">
        <v>-28.980872756269662</v>
      </c>
      <c r="AH2">
        <v>-25.973783084583118</v>
      </c>
      <c r="AI2">
        <v>-22.33329005870581</v>
      </c>
      <c r="AJ2">
        <v>-17.589450693510507</v>
      </c>
      <c r="AK2">
        <v>-14.894251938256456</v>
      </c>
      <c r="AL2">
        <v>-16.621404179206213</v>
      </c>
      <c r="AM2">
        <v>-23.178953188565941</v>
      </c>
      <c r="AN2">
        <v>-28.038177338289074</v>
      </c>
      <c r="AO2">
        <v>-30.614680324428864</v>
      </c>
      <c r="AP2">
        <v>-28.884296157746721</v>
      </c>
      <c r="AQ2">
        <v>-31.505276899066669</v>
      </c>
      <c r="AR2">
        <v>-30.619851433202754</v>
      </c>
      <c r="AS2">
        <v>-28.980219371226511</v>
      </c>
      <c r="AT2">
        <v>-25.973103441200919</v>
      </c>
      <c r="AU2">
        <v>-22.332591891634223</v>
      </c>
      <c r="AV2">
        <v>-17.588770441219275</v>
      </c>
      <c r="AW2">
        <v>-14.893834151000762</v>
      </c>
      <c r="AX2">
        <v>-16.619655538486281</v>
      </c>
      <c r="AY2">
        <v>-23.172059274705614</v>
      </c>
      <c r="AZ2">
        <v>-28.026410779019852</v>
      </c>
      <c r="BA2">
        <v>-30.597780491048027</v>
      </c>
      <c r="BB2">
        <v>-28.86849257145531</v>
      </c>
      <c r="BC2">
        <v>-31.49004563680294</v>
      </c>
      <c r="BD2">
        <v>815.65224620949607</v>
      </c>
      <c r="BE2">
        <v>815.65224620949607</v>
      </c>
      <c r="BF2">
        <v>815.65224620949607</v>
      </c>
      <c r="BG2">
        <v>815.65224620949607</v>
      </c>
      <c r="BH2">
        <v>628.05222958131185</v>
      </c>
      <c r="BI2">
        <v>628.05222958131185</v>
      </c>
      <c r="BJ2" t="s">
        <v>65</v>
      </c>
      <c r="BK2" t="s">
        <v>65</v>
      </c>
      <c r="BL2">
        <v>32.388346579927905</v>
      </c>
      <c r="BM2">
        <v>200</v>
      </c>
    </row>
    <row r="3" spans="1:65" x14ac:dyDescent="0.25">
      <c r="A3">
        <v>241</v>
      </c>
      <c r="B3">
        <v>3.388362417740959</v>
      </c>
      <c r="C3">
        <v>4.3592455429575239</v>
      </c>
      <c r="D3">
        <v>5.31929506033417</v>
      </c>
      <c r="E3">
        <v>6.2359308576709349</v>
      </c>
      <c r="F3">
        <v>7.1107601001203777</v>
      </c>
      <c r="G3">
        <v>7.9453307174052332</v>
      </c>
      <c r="H3">
        <v>8.7411336490968861</v>
      </c>
      <c r="I3">
        <v>12.778668021038927</v>
      </c>
      <c r="J3">
        <v>15.662075459145358</v>
      </c>
      <c r="K3">
        <v>17.732782629258857</v>
      </c>
      <c r="L3">
        <v>19.997853586650045</v>
      </c>
      <c r="M3">
        <v>20.571211288110888</v>
      </c>
      <c r="N3">
        <v>20.118571776883282</v>
      </c>
      <c r="O3">
        <v>17.706756490921961</v>
      </c>
      <c r="P3">
        <v>13.173686691861224</v>
      </c>
      <c r="Q3">
        <v>7.013818424598389</v>
      </c>
      <c r="R3">
        <v>2.9702336571126726</v>
      </c>
      <c r="S3">
        <v>-1.7369799664739005</v>
      </c>
      <c r="T3">
        <v>-15.487323543450088</v>
      </c>
      <c r="U3">
        <v>-12.726944287870939</v>
      </c>
      <c r="V3">
        <v>-7.5624994409739799</v>
      </c>
      <c r="W3">
        <v>-1.0626417485636726</v>
      </c>
      <c r="X3">
        <v>8.2301518198961414</v>
      </c>
      <c r="Y3">
        <v>16.378578114424474</v>
      </c>
      <c r="Z3">
        <v>17.079571691698757</v>
      </c>
      <c r="AA3">
        <v>10.70335891977081</v>
      </c>
      <c r="AB3">
        <v>3.6563297805875665</v>
      </c>
      <c r="AC3">
        <v>-2.7369711817935154</v>
      </c>
      <c r="AD3">
        <v>-7.631044084328714</v>
      </c>
      <c r="AE3">
        <v>-10.604597431620801</v>
      </c>
      <c r="AF3">
        <v>-15.483891488666107</v>
      </c>
      <c r="AG3">
        <v>-12.723437347234093</v>
      </c>
      <c r="AH3">
        <v>-7.558866986780016</v>
      </c>
      <c r="AI3">
        <v>-1.0588872606446391</v>
      </c>
      <c r="AJ3">
        <v>8.2339587586668923</v>
      </c>
      <c r="AK3">
        <v>16.393839933582928</v>
      </c>
      <c r="AL3">
        <v>17.088347804777303</v>
      </c>
      <c r="AM3">
        <v>10.689408003534199</v>
      </c>
      <c r="AN3">
        <v>3.5360273093880403</v>
      </c>
      <c r="AO3">
        <v>-3.0551089131126279</v>
      </c>
      <c r="AP3">
        <v>-8.297594178328648</v>
      </c>
      <c r="AQ3">
        <v>-11.822407925486319</v>
      </c>
      <c r="AR3">
        <v>-15.483139570598576</v>
      </c>
      <c r="AS3">
        <v>-12.722644063570405</v>
      </c>
      <c r="AT3">
        <v>-7.5580052856537989</v>
      </c>
      <c r="AU3">
        <v>-1.0579603995565512</v>
      </c>
      <c r="AV3">
        <v>8.2349144604786098</v>
      </c>
      <c r="AW3">
        <v>16.391199288206053</v>
      </c>
      <c r="AX3">
        <v>17.085776230275698</v>
      </c>
      <c r="AY3">
        <v>10.693743372738872</v>
      </c>
      <c r="AZ3">
        <v>3.5492275092070118</v>
      </c>
      <c r="BA3">
        <v>-3.0309920774511392</v>
      </c>
      <c r="BB3">
        <v>-8.2586496835290735</v>
      </c>
      <c r="BC3">
        <v>-11.77493794662858</v>
      </c>
      <c r="BD3">
        <v>921.30518234165061</v>
      </c>
      <c r="BE3">
        <v>921.30518234165061</v>
      </c>
      <c r="BF3">
        <v>921.30518234165061</v>
      </c>
      <c r="BG3">
        <v>921.30518234165061</v>
      </c>
      <c r="BH3">
        <v>709.404990403071</v>
      </c>
      <c r="BI3">
        <v>709.404990403071</v>
      </c>
      <c r="BJ3" t="s">
        <v>65</v>
      </c>
      <c r="BK3" t="s">
        <v>65</v>
      </c>
      <c r="BL3">
        <v>32.890664694494411</v>
      </c>
      <c r="BM3">
        <v>200</v>
      </c>
    </row>
    <row r="4" spans="1:65" x14ac:dyDescent="0.25">
      <c r="A4">
        <v>242</v>
      </c>
      <c r="B4">
        <v>0.92308015255615494</v>
      </c>
      <c r="C4">
        <v>-2.1628649787164278</v>
      </c>
      <c r="D4">
        <v>-5.1261446043696086</v>
      </c>
      <c r="E4">
        <v>-7.8695466746923213</v>
      </c>
      <c r="F4">
        <v>-10.405655818642584</v>
      </c>
      <c r="G4">
        <v>-12.746435849779816</v>
      </c>
      <c r="H4">
        <v>-14.903258152336591</v>
      </c>
      <c r="I4">
        <v>-24.549823765998291</v>
      </c>
      <c r="J4">
        <v>-29.73882561348805</v>
      </c>
      <c r="K4">
        <v>-32.171023863888443</v>
      </c>
      <c r="L4">
        <v>-32.335451067631858</v>
      </c>
      <c r="M4">
        <v>-30.043871080564429</v>
      </c>
      <c r="N4">
        <v>-27.644177753185229</v>
      </c>
      <c r="O4">
        <v>-25.405255045237649</v>
      </c>
      <c r="P4">
        <v>-27.528086510811427</v>
      </c>
      <c r="Q4">
        <v>-32.582486677423113</v>
      </c>
      <c r="R4">
        <v>-32.037108265546429</v>
      </c>
      <c r="S4">
        <v>-20.593739341183277</v>
      </c>
      <c r="T4">
        <v>-38.952222029248752</v>
      </c>
      <c r="U4">
        <v>-39.897810982769194</v>
      </c>
      <c r="V4">
        <v>-41.803938018869296</v>
      </c>
      <c r="W4">
        <v>-44.525852987916601</v>
      </c>
      <c r="X4">
        <v>-49.428218252722189</v>
      </c>
      <c r="Y4">
        <v>-56.857788286440652</v>
      </c>
      <c r="Z4">
        <v>-61.406810347514401</v>
      </c>
      <c r="AA4">
        <v>-63.574794317029088</v>
      </c>
      <c r="AB4">
        <v>-60.540323497856733</v>
      </c>
      <c r="AC4">
        <v>-53.416946810684252</v>
      </c>
      <c r="AD4">
        <v>-44.561591527790128</v>
      </c>
      <c r="AE4">
        <v>-54.028120430275536</v>
      </c>
      <c r="AF4">
        <v>-38.951511629400429</v>
      </c>
      <c r="AG4">
        <v>-39.897189151994127</v>
      </c>
      <c r="AH4">
        <v>-41.803474718130758</v>
      </c>
      <c r="AI4">
        <v>-44.52557267963855</v>
      </c>
      <c r="AJ4">
        <v>-49.428150196402925</v>
      </c>
      <c r="AK4">
        <v>-56.86909932462958</v>
      </c>
      <c r="AL4">
        <v>-61.409331835633495</v>
      </c>
      <c r="AM4">
        <v>-63.725034690507826</v>
      </c>
      <c r="AN4">
        <v>-60.775610660014394</v>
      </c>
      <c r="AO4">
        <v>-53.647066623364047</v>
      </c>
      <c r="AP4">
        <v>-44.805675974403933</v>
      </c>
      <c r="AQ4">
        <v>-56.445067533519719</v>
      </c>
      <c r="AR4">
        <v>-38.950677245632242</v>
      </c>
      <c r="AS4">
        <v>-39.896274673383026</v>
      </c>
      <c r="AT4">
        <v>-41.802417681762321</v>
      </c>
      <c r="AU4">
        <v>-44.524353307776671</v>
      </c>
      <c r="AV4">
        <v>-49.426751562064716</v>
      </c>
      <c r="AW4">
        <v>-56.862477760439774</v>
      </c>
      <c r="AX4">
        <v>-61.400399216387513</v>
      </c>
      <c r="AY4">
        <v>-63.71793193941582</v>
      </c>
      <c r="AZ4">
        <v>-60.774649926996254</v>
      </c>
      <c r="BA4">
        <v>-53.656195442747105</v>
      </c>
      <c r="BB4">
        <v>-44.820230880259004</v>
      </c>
      <c r="BC4">
        <v>-56.398881495344014</v>
      </c>
      <c r="BD4">
        <v>815.46404643045184</v>
      </c>
      <c r="BE4">
        <v>815.46404643045184</v>
      </c>
      <c r="BF4">
        <v>815.46404643045184</v>
      </c>
      <c r="BG4">
        <v>815.46404643045184</v>
      </c>
      <c r="BH4">
        <v>627.90731575144798</v>
      </c>
      <c r="BI4">
        <v>627.90731575144798</v>
      </c>
      <c r="BJ4" t="s">
        <v>65</v>
      </c>
      <c r="BK4" t="s">
        <v>65</v>
      </c>
      <c r="BL4">
        <v>33.221876630409078</v>
      </c>
      <c r="BM4">
        <v>200</v>
      </c>
    </row>
    <row r="5" spans="1:65" x14ac:dyDescent="0.25">
      <c r="A5">
        <v>243</v>
      </c>
      <c r="B5">
        <v>-35.918930342661994</v>
      </c>
      <c r="C5">
        <v>-40.853662917351429</v>
      </c>
      <c r="D5">
        <v>-45.645368638345602</v>
      </c>
      <c r="E5">
        <v>-50.135400931920273</v>
      </c>
      <c r="F5">
        <v>-54.339962363514211</v>
      </c>
      <c r="G5">
        <v>-58.274474030384837</v>
      </c>
      <c r="H5">
        <v>-61.95361094811468</v>
      </c>
      <c r="I5">
        <v>-79.401579061404718</v>
      </c>
      <c r="J5">
        <v>-90.443583534140785</v>
      </c>
      <c r="K5">
        <v>-97.320557365297191</v>
      </c>
      <c r="L5">
        <v>-103.29673041649845</v>
      </c>
      <c r="M5">
        <v>-104.10465147429018</v>
      </c>
      <c r="N5">
        <v>-103.14287777556642</v>
      </c>
      <c r="O5">
        <v>-100.98883365001032</v>
      </c>
      <c r="P5">
        <v>-99.764024917682192</v>
      </c>
      <c r="Q5">
        <v>-95.11076975522559</v>
      </c>
      <c r="R5">
        <v>-82.975539179965395</v>
      </c>
      <c r="S5">
        <v>-50.828169913826116</v>
      </c>
      <c r="T5">
        <v>-74.524455926015804</v>
      </c>
      <c r="U5">
        <v>-76.701796254972294</v>
      </c>
      <c r="V5">
        <v>-81.194067162912575</v>
      </c>
      <c r="W5">
        <v>-87.837335869777732</v>
      </c>
      <c r="X5">
        <v>-100.44848426556661</v>
      </c>
      <c r="Y5">
        <v>-121.24212021791571</v>
      </c>
      <c r="Z5">
        <v>-135.36681448572944</v>
      </c>
      <c r="AA5">
        <v>-144.77980466737628</v>
      </c>
      <c r="AB5">
        <v>-138.02634064413311</v>
      </c>
      <c r="AC5">
        <v>-117.48594643466032</v>
      </c>
      <c r="AD5">
        <v>-80.641195314628547</v>
      </c>
      <c r="AE5">
        <v>-92.410646597905355</v>
      </c>
      <c r="AF5">
        <v>-74.523533077910798</v>
      </c>
      <c r="AG5">
        <v>-76.700979582587365</v>
      </c>
      <c r="AH5">
        <v>-81.193443195996736</v>
      </c>
      <c r="AI5">
        <v>-87.836940781025817</v>
      </c>
      <c r="AJ5">
        <v>-100.44837579959085</v>
      </c>
      <c r="AK5">
        <v>-121.27427840768631</v>
      </c>
      <c r="AL5">
        <v>-135.38990853316275</v>
      </c>
      <c r="AM5">
        <v>-145.16608798174016</v>
      </c>
      <c r="AN5">
        <v>-138.60556428857046</v>
      </c>
      <c r="AO5">
        <v>-117.90474050568936</v>
      </c>
      <c r="AP5">
        <v>-79.714672544406938</v>
      </c>
      <c r="AQ5">
        <v>-94.68051801307918</v>
      </c>
      <c r="AR5">
        <v>-74.523104494392257</v>
      </c>
      <c r="AS5">
        <v>-76.700529591719473</v>
      </c>
      <c r="AT5">
        <v>-81.192960049209645</v>
      </c>
      <c r="AU5">
        <v>-87.836431996517888</v>
      </c>
      <c r="AV5">
        <v>-100.44787973540251</v>
      </c>
      <c r="AW5">
        <v>-121.26131514133949</v>
      </c>
      <c r="AX5">
        <v>-135.36964353794821</v>
      </c>
      <c r="AY5">
        <v>-145.14677825348096</v>
      </c>
      <c r="AZ5">
        <v>-138.60133187467372</v>
      </c>
      <c r="BA5">
        <v>-117.93377195343142</v>
      </c>
      <c r="BB5">
        <v>-79.832982004865229</v>
      </c>
      <c r="BC5">
        <v>-94.697765341302073</v>
      </c>
      <c r="BD5">
        <v>665.48308404449119</v>
      </c>
      <c r="BE5">
        <v>665.48308404449119</v>
      </c>
      <c r="BF5">
        <v>665.48308404449119</v>
      </c>
      <c r="BG5">
        <v>665.48308404449119</v>
      </c>
      <c r="BH5">
        <v>512.42197471425823</v>
      </c>
      <c r="BI5">
        <v>512.42197471425823</v>
      </c>
      <c r="BJ5" t="s">
        <v>65</v>
      </c>
      <c r="BK5" t="s">
        <v>65</v>
      </c>
      <c r="BL5">
        <v>29.205037696822238</v>
      </c>
      <c r="BM5">
        <v>200</v>
      </c>
    </row>
    <row r="6" spans="1:65" x14ac:dyDescent="0.25">
      <c r="A6">
        <v>244</v>
      </c>
      <c r="B6">
        <v>-41.041301916787674</v>
      </c>
      <c r="C6">
        <v>-46.907010112990783</v>
      </c>
      <c r="D6">
        <v>-52.540852209249017</v>
      </c>
      <c r="E6">
        <v>-57.757271258080181</v>
      </c>
      <c r="F6">
        <v>-62.579434203292315</v>
      </c>
      <c r="G6">
        <v>-67.029380824337395</v>
      </c>
      <c r="H6">
        <v>-71.128074920877722</v>
      </c>
      <c r="I6">
        <v>-89.394227106072705</v>
      </c>
      <c r="J6">
        <v>-99.104354925563385</v>
      </c>
      <c r="K6">
        <v>-103.28515306147077</v>
      </c>
      <c r="L6">
        <v>-101.88449689747064</v>
      </c>
      <c r="M6">
        <v>-94.771436609189379</v>
      </c>
      <c r="N6">
        <v>-86.61706228160989</v>
      </c>
      <c r="O6">
        <v>-73.61799722145804</v>
      </c>
      <c r="P6">
        <v>-63.335565252967548</v>
      </c>
      <c r="Q6">
        <v>-51.48705646305644</v>
      </c>
      <c r="R6">
        <v>-34.089207316496186</v>
      </c>
      <c r="S6">
        <v>5.6419786287199152</v>
      </c>
      <c r="T6">
        <v>-51.573626420414534</v>
      </c>
      <c r="U6">
        <v>-57.958300907386892</v>
      </c>
      <c r="V6">
        <v>-70.204048054704131</v>
      </c>
      <c r="W6">
        <v>-86.322399083894197</v>
      </c>
      <c r="X6">
        <v>-111.56334965051424</v>
      </c>
      <c r="Y6">
        <v>-140.60805655500209</v>
      </c>
      <c r="Z6">
        <v>-151.32950339273356</v>
      </c>
      <c r="AA6">
        <v>-144.51941863950447</v>
      </c>
      <c r="AB6">
        <v>-124.77605034224422</v>
      </c>
      <c r="AC6">
        <v>-96.424277428256161</v>
      </c>
      <c r="AD6">
        <v>-64.223087904341156</v>
      </c>
      <c r="AE6">
        <v>-77.261804811918978</v>
      </c>
      <c r="AF6">
        <v>-51.571433198369377</v>
      </c>
      <c r="AG6">
        <v>-57.956353169521314</v>
      </c>
      <c r="AH6">
        <v>-70.202557393847371</v>
      </c>
      <c r="AI6">
        <v>-86.321479198599661</v>
      </c>
      <c r="AJ6">
        <v>-111.56323610007786</v>
      </c>
      <c r="AK6">
        <v>-140.65373036839259</v>
      </c>
      <c r="AL6">
        <v>-151.34846240994398</v>
      </c>
      <c r="AM6">
        <v>-144.79567507909161</v>
      </c>
      <c r="AN6">
        <v>-125.01334553263909</v>
      </c>
      <c r="AO6">
        <v>-96.205596331580338</v>
      </c>
      <c r="AP6">
        <v>-62.929297423695992</v>
      </c>
      <c r="AQ6">
        <v>-79.222239972476245</v>
      </c>
      <c r="AR6">
        <v>-51.570768240124657</v>
      </c>
      <c r="AS6">
        <v>-57.955689835775608</v>
      </c>
      <c r="AT6">
        <v>-70.201903573070126</v>
      </c>
      <c r="AU6">
        <v>-86.320852519621852</v>
      </c>
      <c r="AV6">
        <v>-111.56269515595618</v>
      </c>
      <c r="AW6">
        <v>-140.63711664527332</v>
      </c>
      <c r="AX6">
        <v>-151.32739647055877</v>
      </c>
      <c r="AY6">
        <v>-144.79041070395459</v>
      </c>
      <c r="AZ6">
        <v>-125.0370707206842</v>
      </c>
      <c r="BA6">
        <v>-96.273404623815722</v>
      </c>
      <c r="BB6">
        <v>-63.058014652108419</v>
      </c>
      <c r="BC6">
        <v>-79.231557355676074</v>
      </c>
      <c r="BD6">
        <v>823.50915049305866</v>
      </c>
      <c r="BE6">
        <v>823.50915049305866</v>
      </c>
      <c r="BF6">
        <v>823.50915049305866</v>
      </c>
      <c r="BG6">
        <v>823.50915049305866</v>
      </c>
      <c r="BH6">
        <v>634.10204587965518</v>
      </c>
      <c r="BI6">
        <v>634.10204587965518</v>
      </c>
      <c r="BJ6" t="s">
        <v>65</v>
      </c>
      <c r="BK6" t="s">
        <v>65</v>
      </c>
      <c r="BL6">
        <v>31.170755792380106</v>
      </c>
      <c r="BM6">
        <v>200</v>
      </c>
    </row>
    <row r="7" spans="1:65" x14ac:dyDescent="0.25">
      <c r="A7">
        <v>245</v>
      </c>
      <c r="B7">
        <v>-49.495250530826524</v>
      </c>
      <c r="C7">
        <v>-51.618342072527881</v>
      </c>
      <c r="D7">
        <v>-53.679136878594591</v>
      </c>
      <c r="E7">
        <v>-55.60863483814363</v>
      </c>
      <c r="F7">
        <v>-57.413127028246649</v>
      </c>
      <c r="G7">
        <v>-59.098625820606586</v>
      </c>
      <c r="H7">
        <v>-60.670876856055848</v>
      </c>
      <c r="I7">
        <v>-68.017117336079821</v>
      </c>
      <c r="J7">
        <v>-72.417728012921785</v>
      </c>
      <c r="K7">
        <v>-74.768832939982119</v>
      </c>
      <c r="L7">
        <v>-75.388085077796177</v>
      </c>
      <c r="M7">
        <v>-72.957573055895949</v>
      </c>
      <c r="N7">
        <v>-69.216725730412008</v>
      </c>
      <c r="O7">
        <v>-61.095177537193038</v>
      </c>
      <c r="P7">
        <v>-51.191895861672705</v>
      </c>
      <c r="Q7">
        <v>-41.037482770032021</v>
      </c>
      <c r="R7">
        <v>-34.919215486988733</v>
      </c>
      <c r="S7">
        <v>-27.179914834908057</v>
      </c>
      <c r="T7">
        <v>-36.806488160228135</v>
      </c>
      <c r="U7">
        <v>-41.255066350440394</v>
      </c>
      <c r="V7">
        <v>-49.804114198667008</v>
      </c>
      <c r="W7">
        <v>-61.096535849632858</v>
      </c>
      <c r="X7">
        <v>-78.908223542698693</v>
      </c>
      <c r="Y7">
        <v>-99.765596164700796</v>
      </c>
      <c r="Z7">
        <v>-107.99206133056977</v>
      </c>
      <c r="AA7">
        <v>-104.73123889566851</v>
      </c>
      <c r="AB7">
        <v>-92.216407504075519</v>
      </c>
      <c r="AC7">
        <v>-73.921034788314998</v>
      </c>
      <c r="AD7">
        <v>-55.930754457859038</v>
      </c>
      <c r="AE7">
        <v>-70.464191496635152</v>
      </c>
      <c r="AF7">
        <v>-36.808365140840806</v>
      </c>
      <c r="AG7">
        <v>-41.256849934725309</v>
      </c>
      <c r="AH7">
        <v>-49.805710610545468</v>
      </c>
      <c r="AI7">
        <v>-61.097867246611912</v>
      </c>
      <c r="AJ7">
        <v>-78.909083052936609</v>
      </c>
      <c r="AK7">
        <v>-99.797416907698377</v>
      </c>
      <c r="AL7">
        <v>-108.00624883982934</v>
      </c>
      <c r="AM7">
        <v>-104.9420980663204</v>
      </c>
      <c r="AN7">
        <v>-92.431180117245844</v>
      </c>
      <c r="AO7">
        <v>-73.885554440610946</v>
      </c>
      <c r="AP7">
        <v>-55.591626715168346</v>
      </c>
      <c r="AQ7">
        <v>-73.411158267140678</v>
      </c>
      <c r="AR7">
        <v>-36.811024474498048</v>
      </c>
      <c r="AS7">
        <v>-41.259239799825501</v>
      </c>
      <c r="AT7">
        <v>-49.80760006439877</v>
      </c>
      <c r="AU7">
        <v>-61.099134832822422</v>
      </c>
      <c r="AV7">
        <v>-78.90948094038896</v>
      </c>
      <c r="AW7">
        <v>-99.78543592048139</v>
      </c>
      <c r="AX7">
        <v>-107.99050551571952</v>
      </c>
      <c r="AY7">
        <v>-104.9364716392524</v>
      </c>
      <c r="AZ7">
        <v>-92.444715286040392</v>
      </c>
      <c r="BA7">
        <v>-73.926921089110351</v>
      </c>
      <c r="BB7">
        <v>-55.651638668127653</v>
      </c>
      <c r="BC7">
        <v>-73.360822730844859</v>
      </c>
      <c r="BD7">
        <v>779.98597337699266</v>
      </c>
      <c r="BE7">
        <v>779.98597337699266</v>
      </c>
      <c r="BF7">
        <v>779.98597337699266</v>
      </c>
      <c r="BG7">
        <v>779.98597337699266</v>
      </c>
      <c r="BH7">
        <v>600.58919950028428</v>
      </c>
      <c r="BI7">
        <v>600.58919950028428</v>
      </c>
      <c r="BJ7" t="s">
        <v>65</v>
      </c>
      <c r="BK7" t="s">
        <v>65</v>
      </c>
      <c r="BL7">
        <v>31.121284730207609</v>
      </c>
      <c r="BM7">
        <v>200</v>
      </c>
    </row>
    <row r="8" spans="1:65" x14ac:dyDescent="0.25">
      <c r="A8">
        <v>246</v>
      </c>
      <c r="B8">
        <v>-80.758917967919402</v>
      </c>
      <c r="C8">
        <v>-80.149662227732634</v>
      </c>
      <c r="D8">
        <v>-79.520711079643647</v>
      </c>
      <c r="E8">
        <v>-78.893927012006415</v>
      </c>
      <c r="F8">
        <v>-78.270087026429465</v>
      </c>
      <c r="G8">
        <v>-77.649907303297468</v>
      </c>
      <c r="H8">
        <v>-77.034046522005056</v>
      </c>
      <c r="I8">
        <v>-73.459985892336121</v>
      </c>
      <c r="J8">
        <v>-70.28237453025686</v>
      </c>
      <c r="K8">
        <v>-67.369788730703078</v>
      </c>
      <c r="L8">
        <v>-62.525092346513432</v>
      </c>
      <c r="M8">
        <v>-58.861788418682892</v>
      </c>
      <c r="N8">
        <v>-56.133910278430633</v>
      </c>
      <c r="O8">
        <v>-52.448643506701615</v>
      </c>
      <c r="P8">
        <v>-48.515536323606511</v>
      </c>
      <c r="Q8">
        <v>-41.01230512578713</v>
      </c>
      <c r="R8">
        <v>-31.708044245964199</v>
      </c>
      <c r="S8">
        <v>-13.301397328789669</v>
      </c>
      <c r="T8">
        <v>-60.00666106112218</v>
      </c>
      <c r="U8">
        <v>-61.57486857009134</v>
      </c>
      <c r="V8">
        <v>-64.778883842585913</v>
      </c>
      <c r="W8">
        <v>-69.438225443808207</v>
      </c>
      <c r="X8">
        <v>-78.002435040537279</v>
      </c>
      <c r="Y8">
        <v>-91.019348915214977</v>
      </c>
      <c r="Z8">
        <v>-98.307782396013749</v>
      </c>
      <c r="AA8">
        <v>-98.055340984276285</v>
      </c>
      <c r="AB8">
        <v>-86.369991052117967</v>
      </c>
      <c r="AC8">
        <v>-64.080397422548799</v>
      </c>
      <c r="AD8">
        <v>-33.146577901411874</v>
      </c>
      <c r="AE8">
        <v>-49.299521179844085</v>
      </c>
      <c r="AF8">
        <v>-59.801793196668925</v>
      </c>
      <c r="AG8">
        <v>-61.387088658017426</v>
      </c>
      <c r="AH8">
        <v>-64.623278236350316</v>
      </c>
      <c r="AI8">
        <v>-69.323637134295623</v>
      </c>
      <c r="AJ8">
        <v>-77.948389694396653</v>
      </c>
      <c r="AK8">
        <v>-91.046313066698787</v>
      </c>
      <c r="AL8">
        <v>-98.337902199264846</v>
      </c>
      <c r="AM8">
        <v>-98.277560454123687</v>
      </c>
      <c r="AN8">
        <v>-86.576141996015522</v>
      </c>
      <c r="AO8">
        <v>-63.857846854776589</v>
      </c>
      <c r="AP8">
        <v>-31.525407888829196</v>
      </c>
      <c r="AQ8">
        <v>-51.23508901279564</v>
      </c>
      <c r="AR8">
        <v>-59.802328906960327</v>
      </c>
      <c r="AS8">
        <v>-61.387610938612518</v>
      </c>
      <c r="AT8">
        <v>-64.623775198161397</v>
      </c>
      <c r="AU8">
        <v>-69.324101696211301</v>
      </c>
      <c r="AV8">
        <v>-77.948805767901547</v>
      </c>
      <c r="AW8">
        <v>-91.037971887857992</v>
      </c>
      <c r="AX8">
        <v>-98.325673316981423</v>
      </c>
      <c r="AY8">
        <v>-98.271389063424763</v>
      </c>
      <c r="AZ8">
        <v>-86.588426070958946</v>
      </c>
      <c r="BA8">
        <v>-63.908611010266291</v>
      </c>
      <c r="BB8">
        <v>-31.65469687248082</v>
      </c>
      <c r="BC8">
        <v>-51.202841946339369</v>
      </c>
      <c r="BD8">
        <v>789.55458969346796</v>
      </c>
      <c r="BE8">
        <v>789.55458969346796</v>
      </c>
      <c r="BF8">
        <v>789.55458969346796</v>
      </c>
      <c r="BG8">
        <v>789.55458969346796</v>
      </c>
      <c r="BH8">
        <v>607.95703406397035</v>
      </c>
      <c r="BI8">
        <v>607.95703406397035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83569513931</v>
      </c>
      <c r="C9">
        <v>-82.68845034409091</v>
      </c>
      <c r="D9">
        <v>-81.539641135924128</v>
      </c>
      <c r="E9">
        <v>-80.465987644425113</v>
      </c>
      <c r="F9">
        <v>-79.463258527937498</v>
      </c>
      <c r="G9">
        <v>-78.527427916603727</v>
      </c>
      <c r="H9">
        <v>-77.654666109955656</v>
      </c>
      <c r="I9">
        <v>-73.550632725486309</v>
      </c>
      <c r="J9">
        <v>-71.058427530758465</v>
      </c>
      <c r="K9">
        <v>-69.494466095138478</v>
      </c>
      <c r="L9">
        <v>-67.99878252481372</v>
      </c>
      <c r="M9">
        <v>-67.336730890151244</v>
      </c>
      <c r="N9">
        <v>-66.668919842078907</v>
      </c>
      <c r="O9">
        <v>-64.254150853773965</v>
      </c>
      <c r="P9">
        <v>-58.271514302070464</v>
      </c>
      <c r="Q9">
        <v>-47.35309147957868</v>
      </c>
      <c r="R9">
        <v>-38.887044529420862</v>
      </c>
      <c r="S9">
        <v>-28.548859302391232</v>
      </c>
      <c r="T9">
        <v>-62.903169170553731</v>
      </c>
      <c r="U9">
        <v>-64.132543999634166</v>
      </c>
      <c r="V9">
        <v>-66.686701898987025</v>
      </c>
      <c r="W9">
        <v>-70.493719350271519</v>
      </c>
      <c r="X9">
        <v>-77.750883710091188</v>
      </c>
      <c r="Y9">
        <v>-89.47228528541639</v>
      </c>
      <c r="Z9">
        <v>-96.694619006802981</v>
      </c>
      <c r="AA9">
        <v>-98.382692873943242</v>
      </c>
      <c r="AB9">
        <v>-89.621485849919395</v>
      </c>
      <c r="AC9">
        <v>-71.263259939294826</v>
      </c>
      <c r="AD9">
        <v>-44.774293816386212</v>
      </c>
      <c r="AE9">
        <v>-59.56860674237889</v>
      </c>
      <c r="AF9">
        <v>-59.367034191619915</v>
      </c>
      <c r="AG9">
        <v>-60.892292324317282</v>
      </c>
      <c r="AH9">
        <v>-64.003589017796315</v>
      </c>
      <c r="AI9">
        <v>-68.52094332513991</v>
      </c>
      <c r="AJ9">
        <v>-76.826801177391701</v>
      </c>
      <c r="AK9">
        <v>-89.620832500748378</v>
      </c>
      <c r="AL9">
        <v>-97.135147538196733</v>
      </c>
      <c r="AM9">
        <v>-98.856202997287426</v>
      </c>
      <c r="AN9">
        <v>-89.853624954646904</v>
      </c>
      <c r="AO9">
        <v>-71.080148144278994</v>
      </c>
      <c r="AP9">
        <v>-43.829443675175021</v>
      </c>
      <c r="AQ9">
        <v>-61.753987693066655</v>
      </c>
      <c r="AR9">
        <v>-59.36757395014029</v>
      </c>
      <c r="AS9">
        <v>-60.892820582705355</v>
      </c>
      <c r="AT9">
        <v>-64.004095315661687</v>
      </c>
      <c r="AU9">
        <v>-68.521420846800538</v>
      </c>
      <c r="AV9">
        <v>-76.827233445610759</v>
      </c>
      <c r="AW9">
        <v>-89.612669679488761</v>
      </c>
      <c r="AX9">
        <v>-97.122926854356322</v>
      </c>
      <c r="AY9">
        <v>-98.848353833056805</v>
      </c>
      <c r="AZ9">
        <v>-89.860909784380311</v>
      </c>
      <c r="BA9">
        <v>-71.11836204614481</v>
      </c>
      <c r="BB9">
        <v>-43.927857091591164</v>
      </c>
      <c r="BC9">
        <v>-61.719912516176592</v>
      </c>
      <c r="BD9">
        <v>753.32851789598521</v>
      </c>
      <c r="BE9">
        <v>753.32851789598521</v>
      </c>
      <c r="BF9">
        <v>753.32851789598521</v>
      </c>
      <c r="BG9">
        <v>753.32851789598521</v>
      </c>
      <c r="BH9">
        <v>580.06295877990863</v>
      </c>
      <c r="BI9">
        <v>580.06295877990863</v>
      </c>
      <c r="BJ9" t="s">
        <v>65</v>
      </c>
      <c r="BK9" t="s">
        <v>65</v>
      </c>
      <c r="BL9">
        <v>32.736409303388669</v>
      </c>
      <c r="BM9">
        <v>200</v>
      </c>
    </row>
    <row r="10" spans="1:65" x14ac:dyDescent="0.25">
      <c r="A10">
        <v>248</v>
      </c>
      <c r="B10">
        <v>-78.137745115349759</v>
      </c>
      <c r="C10">
        <v>-72.110128397445408</v>
      </c>
      <c r="D10">
        <v>-66.216178907634387</v>
      </c>
      <c r="E10">
        <v>-60.652366293404633</v>
      </c>
      <c r="F10">
        <v>-55.402125348978437</v>
      </c>
      <c r="G10">
        <v>-50.449657639906889</v>
      </c>
      <c r="H10">
        <v>-45.779897579046811</v>
      </c>
      <c r="I10">
        <v>-22.938973104439096</v>
      </c>
      <c r="J10">
        <v>-7.6485006838646061</v>
      </c>
      <c r="K10">
        <v>2.8123848085895991</v>
      </c>
      <c r="L10">
        <v>14.108375876730472</v>
      </c>
      <c r="M10">
        <v>18.41810031620178</v>
      </c>
      <c r="N10">
        <v>19.743138066593279</v>
      </c>
      <c r="O10">
        <v>20.234352514141989</v>
      </c>
      <c r="P10">
        <v>21.936234588400549</v>
      </c>
      <c r="Q10">
        <v>25.172505443365537</v>
      </c>
      <c r="R10">
        <v>24.567337475187994</v>
      </c>
      <c r="S10">
        <v>15.770072905273574</v>
      </c>
      <c r="T10">
        <v>-57.154333381150906</v>
      </c>
      <c r="U10">
        <v>-51.472291799895821</v>
      </c>
      <c r="V10">
        <v>-40.735955357939361</v>
      </c>
      <c r="W10">
        <v>-26.951229363776015</v>
      </c>
      <c r="X10">
        <v>-6.248528269009249</v>
      </c>
      <c r="Y10">
        <v>15.767870534276613</v>
      </c>
      <c r="Z10">
        <v>24.176402796553738</v>
      </c>
      <c r="AA10">
        <v>26.44590019794467</v>
      </c>
      <c r="AB10">
        <v>25.915114689531727</v>
      </c>
      <c r="AC10">
        <v>28.018690818817568</v>
      </c>
      <c r="AD10">
        <v>31.907979938370357</v>
      </c>
      <c r="AE10">
        <v>19.275986997136229</v>
      </c>
      <c r="AF10">
        <v>-36.90447922407067</v>
      </c>
      <c r="AG10">
        <v>-32.917082970173318</v>
      </c>
      <c r="AH10">
        <v>-25.371722391850994</v>
      </c>
      <c r="AI10">
        <v>-15.65543422982922</v>
      </c>
      <c r="AJ10">
        <v>-0.95919265693023004</v>
      </c>
      <c r="AK10">
        <v>15.092308791458327</v>
      </c>
      <c r="AL10">
        <v>21.776737130652577</v>
      </c>
      <c r="AM10">
        <v>25.116765750995</v>
      </c>
      <c r="AN10">
        <v>26.281062032623701</v>
      </c>
      <c r="AO10">
        <v>29.367663667135417</v>
      </c>
      <c r="AP10">
        <v>32.286591565742349</v>
      </c>
      <c r="AQ10">
        <v>18.663518386611429</v>
      </c>
      <c r="AR10">
        <v>-38.973170230124779</v>
      </c>
      <c r="AS10">
        <v>-34.812684701915757</v>
      </c>
      <c r="AT10">
        <v>-26.941400774375332</v>
      </c>
      <c r="AU10">
        <v>-16.809564950514556</v>
      </c>
      <c r="AV10">
        <v>-1.4998234358585409</v>
      </c>
      <c r="AW10">
        <v>15.158168851797521</v>
      </c>
      <c r="AX10">
        <v>22.017273781127848</v>
      </c>
      <c r="AY10">
        <v>25.255321080439181</v>
      </c>
      <c r="AZ10">
        <v>26.252187853183852</v>
      </c>
      <c r="BA10">
        <v>29.249471966392715</v>
      </c>
      <c r="BB10">
        <v>32.305663009701625</v>
      </c>
      <c r="BC10">
        <v>18.685355657492714</v>
      </c>
      <c r="BD10">
        <v>921.30518234165061</v>
      </c>
      <c r="BE10">
        <v>921.30518234165061</v>
      </c>
      <c r="BF10">
        <v>921.30518234165061</v>
      </c>
      <c r="BG10">
        <v>921.30518234165061</v>
      </c>
      <c r="BH10">
        <v>709.404990403071</v>
      </c>
      <c r="BI10">
        <v>709.404990403071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2659577082</v>
      </c>
      <c r="C11">
        <v>-40.41157737984004</v>
      </c>
      <c r="D11">
        <v>-33.647357360984053</v>
      </c>
      <c r="E11">
        <v>-27.238277922818909</v>
      </c>
      <c r="F11">
        <v>-21.166632028630229</v>
      </c>
      <c r="G11">
        <v>-15.415536985411149</v>
      </c>
      <c r="H11">
        <v>-9.9688977778797376</v>
      </c>
      <c r="I11">
        <v>17.12796418114365</v>
      </c>
      <c r="J11">
        <v>35.969551166942367</v>
      </c>
      <c r="K11">
        <v>49.574339965621704</v>
      </c>
      <c r="L11">
        <v>66.128257823308076</v>
      </c>
      <c r="M11">
        <v>74.672282705314089</v>
      </c>
      <c r="N11">
        <v>79.43287911296386</v>
      </c>
      <c r="O11">
        <v>84.810150261793936</v>
      </c>
      <c r="P11">
        <v>89.806306848197465</v>
      </c>
      <c r="Q11">
        <v>91.652929648977647</v>
      </c>
      <c r="R11">
        <v>85.976329349700464</v>
      </c>
      <c r="S11">
        <v>65.039907584639181</v>
      </c>
      <c r="T11">
        <v>-26.321945689186318</v>
      </c>
      <c r="U11">
        <v>-20.418379523042677</v>
      </c>
      <c r="V11">
        <v>-9.0007669794125995</v>
      </c>
      <c r="W11">
        <v>6.2763024808891457</v>
      </c>
      <c r="X11">
        <v>31.136906206990847</v>
      </c>
      <c r="Y11">
        <v>63.050831898403828</v>
      </c>
      <c r="Z11">
        <v>80.622186771197249</v>
      </c>
      <c r="AA11">
        <v>93.618442116523354</v>
      </c>
      <c r="AB11">
        <v>94.610236389967156</v>
      </c>
      <c r="AC11">
        <v>90.334133480335225</v>
      </c>
      <c r="AD11">
        <v>75.708521836190116</v>
      </c>
      <c r="AE11">
        <v>65.602290929260292</v>
      </c>
      <c r="AF11">
        <v>-6.072101680055578</v>
      </c>
      <c r="AG11">
        <v>-1.8632429646631143</v>
      </c>
      <c r="AH11">
        <v>6.3632815277547827</v>
      </c>
      <c r="AI11">
        <v>17.571781544462041</v>
      </c>
      <c r="AJ11">
        <v>36.425767973248533</v>
      </c>
      <c r="AK11">
        <v>62.407125429504369</v>
      </c>
      <c r="AL11">
        <v>78.269917388090334</v>
      </c>
      <c r="AM11">
        <v>92.52592208539933</v>
      </c>
      <c r="AN11">
        <v>95.352148002753466</v>
      </c>
      <c r="AO11">
        <v>92.087034513978139</v>
      </c>
      <c r="AP11">
        <v>75.739672133635494</v>
      </c>
      <c r="AQ11">
        <v>65.549851794583361</v>
      </c>
      <c r="AR11">
        <v>-8.1300914902607957</v>
      </c>
      <c r="AS11">
        <v>-3.7489046406546933</v>
      </c>
      <c r="AT11">
        <v>4.8021066646841692</v>
      </c>
      <c r="AU11">
        <v>16.424314615143125</v>
      </c>
      <c r="AV11">
        <v>35.889057373610434</v>
      </c>
      <c r="AW11">
        <v>62.466695536021952</v>
      </c>
      <c r="AX11">
        <v>78.497238994347939</v>
      </c>
      <c r="AY11">
        <v>92.648242143084445</v>
      </c>
      <c r="AZ11">
        <v>95.313309161748492</v>
      </c>
      <c r="BA11">
        <v>91.971438266196316</v>
      </c>
      <c r="BB11">
        <v>75.813123972236355</v>
      </c>
      <c r="BC11">
        <v>65.611655330087913</v>
      </c>
      <c r="BD11">
        <v>921.30518234165061</v>
      </c>
      <c r="BE11">
        <v>921.30518234165061</v>
      </c>
      <c r="BF11">
        <v>921.30518234165061</v>
      </c>
      <c r="BG11">
        <v>921.30518234165061</v>
      </c>
      <c r="BH11">
        <v>709.404990403071</v>
      </c>
      <c r="BI11">
        <v>709.404990403071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3554263806</v>
      </c>
      <c r="C12">
        <v>-24.63632470735222</v>
      </c>
      <c r="D12">
        <v>-17.285996854228895</v>
      </c>
      <c r="E12">
        <v>-10.39063199361645</v>
      </c>
      <c r="F12">
        <v>-3.9264580581237221</v>
      </c>
      <c r="G12">
        <v>2.1291707485313061</v>
      </c>
      <c r="H12">
        <v>7.7978244313548633</v>
      </c>
      <c r="I12">
        <v>34.7673738110324</v>
      </c>
      <c r="J12">
        <v>51.652833752765595</v>
      </c>
      <c r="K12">
        <v>62.182966691775036</v>
      </c>
      <c r="L12">
        <v>71.036310578743709</v>
      </c>
      <c r="M12">
        <v>71.569728682760314</v>
      </c>
      <c r="N12">
        <v>69.046184061770305</v>
      </c>
      <c r="O12">
        <v>63.112642197223416</v>
      </c>
      <c r="P12">
        <v>57.821107572142772</v>
      </c>
      <c r="Q12">
        <v>50.041063043436345</v>
      </c>
      <c r="R12">
        <v>36.095994122388035</v>
      </c>
      <c r="S12">
        <v>-4.9694246447235662</v>
      </c>
      <c r="T12">
        <v>-11.214143924289447</v>
      </c>
      <c r="U12">
        <v>-3.9088410118397201</v>
      </c>
      <c r="V12">
        <v>10.039977710201084</v>
      </c>
      <c r="W12">
        <v>28.274019713641906</v>
      </c>
      <c r="X12">
        <v>56.562979278058229</v>
      </c>
      <c r="Y12">
        <v>88.536926289077698</v>
      </c>
      <c r="Z12">
        <v>101.53627317356354</v>
      </c>
      <c r="AA12">
        <v>101.70420614741445</v>
      </c>
      <c r="AB12">
        <v>91.611900715810947</v>
      </c>
      <c r="AC12">
        <v>77.161763037029218</v>
      </c>
      <c r="AD12">
        <v>57.805163910369174</v>
      </c>
      <c r="AE12">
        <v>53.550308194053045</v>
      </c>
      <c r="AF12">
        <v>5.9416105476647187</v>
      </c>
      <c r="AG12">
        <v>11.812143219224261</v>
      </c>
      <c r="AH12">
        <v>23.059343493832749</v>
      </c>
      <c r="AI12">
        <v>37.848910668627155</v>
      </c>
      <c r="AJ12">
        <v>61.052706640804743</v>
      </c>
      <c r="AK12">
        <v>88.019618712969489</v>
      </c>
      <c r="AL12">
        <v>99.553220512189341</v>
      </c>
      <c r="AM12">
        <v>100.75233608977322</v>
      </c>
      <c r="AN12">
        <v>92.064065989194219</v>
      </c>
      <c r="AO12">
        <v>78.158223631248148</v>
      </c>
      <c r="AP12">
        <v>56.942994722199572</v>
      </c>
      <c r="AQ12">
        <v>53.478978207785467</v>
      </c>
      <c r="AR12">
        <v>5.9164086452111189</v>
      </c>
      <c r="AS12">
        <v>11.78912164705663</v>
      </c>
      <c r="AT12">
        <v>23.040426028087257</v>
      </c>
      <c r="AU12">
        <v>37.835222375544667</v>
      </c>
      <c r="AV12">
        <v>61.046726423810149</v>
      </c>
      <c r="AW12">
        <v>88.008281334160316</v>
      </c>
      <c r="AX12">
        <v>99.538970331744039</v>
      </c>
      <c r="AY12">
        <v>100.74360427023068</v>
      </c>
      <c r="AZ12">
        <v>92.068526805059165</v>
      </c>
      <c r="BA12">
        <v>78.183086335763406</v>
      </c>
      <c r="BB12">
        <v>57.019816528257607</v>
      </c>
      <c r="BC12">
        <v>53.582894791418049</v>
      </c>
      <c r="BD12">
        <v>921.30518234165061</v>
      </c>
      <c r="BE12">
        <v>921.30518234165061</v>
      </c>
      <c r="BF12">
        <v>921.30518234165061</v>
      </c>
      <c r="BG12">
        <v>921.30518234165061</v>
      </c>
      <c r="BH12">
        <v>709.404990403071</v>
      </c>
      <c r="BI12">
        <v>709.404990403071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60283139088</v>
      </c>
      <c r="C13">
        <v>-21.172164766263961</v>
      </c>
      <c r="D13">
        <v>-14.10278561364442</v>
      </c>
      <c r="E13">
        <v>-7.3920547168242896</v>
      </c>
      <c r="F13">
        <v>-1.0235384250250474</v>
      </c>
      <c r="G13">
        <v>5.0184781729958878</v>
      </c>
      <c r="H13">
        <v>10.749022004026346</v>
      </c>
      <c r="I13">
        <v>39.353343628306668</v>
      </c>
      <c r="J13">
        <v>59.220164948400949</v>
      </c>
      <c r="K13">
        <v>73.38025736666809</v>
      </c>
      <c r="L13">
        <v>89.576082375906537</v>
      </c>
      <c r="M13">
        <v>96.090810992256266</v>
      </c>
      <c r="N13">
        <v>97.643254422483253</v>
      </c>
      <c r="O13">
        <v>95.010683885595057</v>
      </c>
      <c r="P13">
        <v>88.953791702201457</v>
      </c>
      <c r="Q13">
        <v>82.076525257759116</v>
      </c>
      <c r="R13">
        <v>77.271665601908254</v>
      </c>
      <c r="S13">
        <v>69.424164650928461</v>
      </c>
      <c r="T13">
        <v>-9.9662114740714518</v>
      </c>
      <c r="U13">
        <v>-3.7054750814734945</v>
      </c>
      <c r="V13">
        <v>8.3687479409014909</v>
      </c>
      <c r="W13">
        <v>24.440354068763007</v>
      </c>
      <c r="X13">
        <v>50.309737911121488</v>
      </c>
      <c r="Y13">
        <v>82.53832590152436</v>
      </c>
      <c r="Z13">
        <v>99.139807738962972</v>
      </c>
      <c r="AA13">
        <v>108.7147532119448</v>
      </c>
      <c r="AB13">
        <v>106.26699620904741</v>
      </c>
      <c r="AC13">
        <v>98.31619697907135</v>
      </c>
      <c r="AD13">
        <v>81.687033681489552</v>
      </c>
      <c r="AE13">
        <v>75.27637918579417</v>
      </c>
      <c r="AF13">
        <v>-9.9655458226128459</v>
      </c>
      <c r="AG13">
        <v>-3.7048650023444734</v>
      </c>
      <c r="AH13">
        <v>8.369253382751948</v>
      </c>
      <c r="AI13">
        <v>24.440726108553857</v>
      </c>
      <c r="AJ13">
        <v>50.309913023103839</v>
      </c>
      <c r="AK13">
        <v>82.583378364657207</v>
      </c>
      <c r="AL13">
        <v>99.192981885209633</v>
      </c>
      <c r="AM13">
        <v>109.05067440451249</v>
      </c>
      <c r="AN13">
        <v>106.7971739624822</v>
      </c>
      <c r="AO13">
        <v>98.980738424755543</v>
      </c>
      <c r="AP13">
        <v>82.042592050379923</v>
      </c>
      <c r="AQ13">
        <v>75.22854667398903</v>
      </c>
      <c r="AR13">
        <v>-9.9641464030087583</v>
      </c>
      <c r="AS13">
        <v>-3.7035390346356474</v>
      </c>
      <c r="AT13">
        <v>8.3704399762524204</v>
      </c>
      <c r="AU13">
        <v>24.44173237882416</v>
      </c>
      <c r="AV13">
        <v>50.310644196682532</v>
      </c>
      <c r="AW13">
        <v>82.569489884628467</v>
      </c>
      <c r="AX13">
        <v>99.171372429811484</v>
      </c>
      <c r="AY13">
        <v>109.02974518441494</v>
      </c>
      <c r="AZ13">
        <v>106.78527878714823</v>
      </c>
      <c r="BA13">
        <v>98.979863610828005</v>
      </c>
      <c r="BB13">
        <v>82.079112202466462</v>
      </c>
      <c r="BC13">
        <v>75.340550565334908</v>
      </c>
      <c r="BD13">
        <v>921.30518234165061</v>
      </c>
      <c r="BE13">
        <v>921.30518234165061</v>
      </c>
      <c r="BF13">
        <v>921.30518234165061</v>
      </c>
      <c r="BG13">
        <v>921.30518234165061</v>
      </c>
      <c r="BH13">
        <v>709.404990403071</v>
      </c>
      <c r="BI13">
        <v>709.404990403071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227374444</v>
      </c>
      <c r="C14">
        <v>33.760722645929938</v>
      </c>
      <c r="D14">
        <v>37.307511872941639</v>
      </c>
      <c r="E14">
        <v>40.690858544010567</v>
      </c>
      <c r="F14">
        <v>43.918479352709625</v>
      </c>
      <c r="G14">
        <v>46.997738511617911</v>
      </c>
      <c r="H14">
        <v>49.935663312610579</v>
      </c>
      <c r="I14">
        <v>64.949886098112088</v>
      </c>
      <c r="J14">
        <v>75.989996546168356</v>
      </c>
      <c r="K14">
        <v>84.477444904937983</v>
      </c>
      <c r="L14">
        <v>95.955994282295109</v>
      </c>
      <c r="M14">
        <v>102.91713817092332</v>
      </c>
      <c r="N14">
        <v>107.34826150072693</v>
      </c>
      <c r="O14">
        <v>112.33514655677124</v>
      </c>
      <c r="P14">
        <v>115.12152094792707</v>
      </c>
      <c r="Q14">
        <v>113.1688816604496</v>
      </c>
      <c r="R14">
        <v>106.96461307069936</v>
      </c>
      <c r="S14">
        <v>91.658344097529238</v>
      </c>
      <c r="T14">
        <v>17.35404798354913</v>
      </c>
      <c r="U14">
        <v>21.939748326239432</v>
      </c>
      <c r="V14">
        <v>30.903590322358884</v>
      </c>
      <c r="W14">
        <v>43.113648547144294</v>
      </c>
      <c r="X14">
        <v>63.614548611418058</v>
      </c>
      <c r="Y14">
        <v>91.530617416017776</v>
      </c>
      <c r="Z14">
        <v>108.05819272124185</v>
      </c>
      <c r="AA14">
        <v>120.8669308494887</v>
      </c>
      <c r="AB14">
        <v>120.84460840833401</v>
      </c>
      <c r="AC14">
        <v>113.38532438627736</v>
      </c>
      <c r="AD14">
        <v>92.942639600957776</v>
      </c>
      <c r="AE14">
        <v>86.861703992013659</v>
      </c>
      <c r="AF14">
        <v>17.35374956327529</v>
      </c>
      <c r="AG14">
        <v>21.939416886392475</v>
      </c>
      <c r="AH14">
        <v>30.903199782639778</v>
      </c>
      <c r="AI14">
        <v>43.113190057080459</v>
      </c>
      <c r="AJ14">
        <v>63.61401385606959</v>
      </c>
      <c r="AK14">
        <v>91.568592356002299</v>
      </c>
      <c r="AL14">
        <v>108.10274586624695</v>
      </c>
      <c r="AM14">
        <v>121.24279004344838</v>
      </c>
      <c r="AN14">
        <v>121.48685444470189</v>
      </c>
      <c r="AO14">
        <v>114.23122393703022</v>
      </c>
      <c r="AP14">
        <v>93.303120587872883</v>
      </c>
      <c r="AQ14">
        <v>87.002150653058351</v>
      </c>
      <c r="AR14">
        <v>17.35480025169829</v>
      </c>
      <c r="AS14">
        <v>21.940338854786258</v>
      </c>
      <c r="AT14">
        <v>30.903882394506116</v>
      </c>
      <c r="AU14">
        <v>43.113574726539319</v>
      </c>
      <c r="AV14">
        <v>63.613981949801683</v>
      </c>
      <c r="AW14">
        <v>91.554828637940005</v>
      </c>
      <c r="AX14">
        <v>108.08088036575812</v>
      </c>
      <c r="AY14">
        <v>121.21874015418906</v>
      </c>
      <c r="AZ14">
        <v>121.46934810440663</v>
      </c>
      <c r="BA14">
        <v>114.22395817060172</v>
      </c>
      <c r="BB14">
        <v>93.347759170950695</v>
      </c>
      <c r="BC14">
        <v>87.120594537167662</v>
      </c>
      <c r="BD14">
        <v>921.30518234165061</v>
      </c>
      <c r="BE14">
        <v>921.30518234165061</v>
      </c>
      <c r="BF14">
        <v>921.30518234165061</v>
      </c>
      <c r="BG14">
        <v>921.30518234165061</v>
      </c>
      <c r="BH14">
        <v>709.404990403071</v>
      </c>
      <c r="BI14">
        <v>709.404990403071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6362582673</v>
      </c>
      <c r="C15">
        <v>33.824220311002087</v>
      </c>
      <c r="D15">
        <v>39.34387119265574</v>
      </c>
      <c r="E15">
        <v>44.599935321884971</v>
      </c>
      <c r="F15">
        <v>49.604436239264608</v>
      </c>
      <c r="G15">
        <v>54.368868091869068</v>
      </c>
      <c r="H15">
        <v>58.904218430484988</v>
      </c>
      <c r="I15">
        <v>81.862389430666028</v>
      </c>
      <c r="J15">
        <v>98.31318455096924</v>
      </c>
      <c r="K15">
        <v>110.54967803627343</v>
      </c>
      <c r="L15">
        <v>125.91160539981112</v>
      </c>
      <c r="M15">
        <v>133.81684547885249</v>
      </c>
      <c r="N15">
        <v>137.67823511061636</v>
      </c>
      <c r="O15">
        <v>139.93173160576694</v>
      </c>
      <c r="P15">
        <v>138.93102961450737</v>
      </c>
      <c r="Q15">
        <v>134.68606964377412</v>
      </c>
      <c r="R15">
        <v>129.30988789635632</v>
      </c>
      <c r="S15">
        <v>118.66961140489046</v>
      </c>
      <c r="T15">
        <v>12.38424047086753</v>
      </c>
      <c r="U15">
        <v>17.549999836653853</v>
      </c>
      <c r="V15">
        <v>27.667459624285058</v>
      </c>
      <c r="W15">
        <v>41.495986461309514</v>
      </c>
      <c r="X15">
        <v>64.865484166838485</v>
      </c>
      <c r="Y15">
        <v>97.138598689709212</v>
      </c>
      <c r="Z15">
        <v>116.74828384293568</v>
      </c>
      <c r="AA15">
        <v>133.10675113607672</v>
      </c>
      <c r="AB15">
        <v>134.61857349822304</v>
      </c>
      <c r="AC15">
        <v>127.75923204329443</v>
      </c>
      <c r="AD15">
        <v>106.47942881933353</v>
      </c>
      <c r="AE15">
        <v>99.848873116887148</v>
      </c>
      <c r="AF15">
        <v>12.384606667567022</v>
      </c>
      <c r="AG15">
        <v>17.550443207076313</v>
      </c>
      <c r="AH15">
        <v>27.668055515920816</v>
      </c>
      <c r="AI15">
        <v>41.496793373564728</v>
      </c>
      <c r="AJ15">
        <v>64.866651727322335</v>
      </c>
      <c r="AK15">
        <v>97.184757377713765</v>
      </c>
      <c r="AL15">
        <v>116.80628759101738</v>
      </c>
      <c r="AM15">
        <v>133.54349208906783</v>
      </c>
      <c r="AN15">
        <v>135.37674784217322</v>
      </c>
      <c r="AO15">
        <v>128.79239573355503</v>
      </c>
      <c r="AP15">
        <v>107.08331408853529</v>
      </c>
      <c r="AQ15">
        <v>100.2318293854769</v>
      </c>
      <c r="AR15">
        <v>12.385771393957565</v>
      </c>
      <c r="AS15">
        <v>17.551536100610527</v>
      </c>
      <c r="AT15">
        <v>27.669012314653699</v>
      </c>
      <c r="AU15">
        <v>41.497574624155959</v>
      </c>
      <c r="AV15">
        <v>64.86716709284336</v>
      </c>
      <c r="AW15">
        <v>97.169956672180575</v>
      </c>
      <c r="AX15">
        <v>116.78178195375386</v>
      </c>
      <c r="AY15">
        <v>133.51461676393325</v>
      </c>
      <c r="AZ15">
        <v>135.35333406067309</v>
      </c>
      <c r="BA15">
        <v>128.77794005189014</v>
      </c>
      <c r="BB15">
        <v>107.12210295239173</v>
      </c>
      <c r="BC15">
        <v>100.35613974175835</v>
      </c>
      <c r="BD15">
        <v>921.30518234165061</v>
      </c>
      <c r="BE15">
        <v>921.30518234165061</v>
      </c>
      <c r="BF15">
        <v>921.30518234165061</v>
      </c>
      <c r="BG15">
        <v>921.30518234165061</v>
      </c>
      <c r="BH15">
        <v>709.404990403071</v>
      </c>
      <c r="BI15">
        <v>709.404990403071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5792406885</v>
      </c>
      <c r="C16">
        <v>56.788681835767612</v>
      </c>
      <c r="D16">
        <v>58.969357639024679</v>
      </c>
      <c r="E16">
        <v>61.044617061655345</v>
      </c>
      <c r="F16">
        <v>63.019396307043976</v>
      </c>
      <c r="G16">
        <v>64.898410575493983</v>
      </c>
      <c r="H16">
        <v>66.686163675694843</v>
      </c>
      <c r="I16">
        <v>75.724012973802587</v>
      </c>
      <c r="J16">
        <v>82.235539029874218</v>
      </c>
      <c r="K16">
        <v>87.084907970003883</v>
      </c>
      <c r="L16">
        <v>93.254368736184901</v>
      </c>
      <c r="M16">
        <v>96.565201396406621</v>
      </c>
      <c r="N16">
        <v>98.344505789395015</v>
      </c>
      <c r="O16">
        <v>99.842149899232453</v>
      </c>
      <c r="P16">
        <v>100.33472613368725</v>
      </c>
      <c r="Q16">
        <v>99.652166495806242</v>
      </c>
      <c r="R16">
        <v>98.043423467585114</v>
      </c>
      <c r="S16">
        <v>94.46393630372765</v>
      </c>
      <c r="T16">
        <v>22.877680467303303</v>
      </c>
      <c r="U16">
        <v>25.717210060812874</v>
      </c>
      <c r="V16">
        <v>31.140270527351966</v>
      </c>
      <c r="W16">
        <v>38.241995308270283</v>
      </c>
      <c r="X16">
        <v>49.357905389342264</v>
      </c>
      <c r="Y16">
        <v>62.628670689779256</v>
      </c>
      <c r="Z16">
        <v>69.294105063230987</v>
      </c>
      <c r="AA16">
        <v>74.015291020788908</v>
      </c>
      <c r="AB16">
        <v>75.160385136384264</v>
      </c>
      <c r="AC16">
        <v>75.212956776625489</v>
      </c>
      <c r="AD16">
        <v>66.240025706845657</v>
      </c>
      <c r="AE16">
        <v>49.486891519960608</v>
      </c>
      <c r="AF16">
        <v>22.879597234349987</v>
      </c>
      <c r="AG16">
        <v>25.719030056791865</v>
      </c>
      <c r="AH16">
        <v>31.141905542273474</v>
      </c>
      <c r="AI16">
        <v>38.243387854386896</v>
      </c>
      <c r="AJ16">
        <v>49.358918632279661</v>
      </c>
      <c r="AK16">
        <v>62.647825178107212</v>
      </c>
      <c r="AL16">
        <v>69.306929142435166</v>
      </c>
      <c r="AM16">
        <v>74.213919862659154</v>
      </c>
      <c r="AN16">
        <v>75.546251895451945</v>
      </c>
      <c r="AO16">
        <v>75.895045844391532</v>
      </c>
      <c r="AP16">
        <v>66.836903086658353</v>
      </c>
      <c r="AQ16">
        <v>47.558956152095256</v>
      </c>
      <c r="AR16">
        <v>22.877504370157133</v>
      </c>
      <c r="AS16">
        <v>25.717004688257937</v>
      </c>
      <c r="AT16">
        <v>31.140010948867356</v>
      </c>
      <c r="AU16">
        <v>38.241668894005088</v>
      </c>
      <c r="AV16">
        <v>49.357488085586887</v>
      </c>
      <c r="AW16">
        <v>62.639391688013859</v>
      </c>
      <c r="AX16">
        <v>69.295451342915598</v>
      </c>
      <c r="AY16">
        <v>74.202770555502823</v>
      </c>
      <c r="AZ16">
        <v>75.536190803237176</v>
      </c>
      <c r="BA16">
        <v>75.88021800844821</v>
      </c>
      <c r="BB16">
        <v>66.846861177558281</v>
      </c>
      <c r="BC16">
        <v>47.732348648557441</v>
      </c>
      <c r="BD16">
        <v>921.30518234165061</v>
      </c>
      <c r="BE16">
        <v>921.30518234165061</v>
      </c>
      <c r="BF16">
        <v>921.30518234165061</v>
      </c>
      <c r="BG16">
        <v>921.30518234165061</v>
      </c>
      <c r="BH16">
        <v>709.404990403071</v>
      </c>
      <c r="BI16">
        <v>709.404990403071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4399091173</v>
      </c>
      <c r="C17">
        <v>51.286806938659055</v>
      </c>
      <c r="D17">
        <v>54.792867568904946</v>
      </c>
      <c r="E17">
        <v>58.050874248344734</v>
      </c>
      <c r="F17">
        <v>61.074592414879085</v>
      </c>
      <c r="G17">
        <v>63.87711939286396</v>
      </c>
      <c r="H17">
        <v>66.470914677601641</v>
      </c>
      <c r="I17">
        <v>78.274722524124684</v>
      </c>
      <c r="J17">
        <v>84.898266597369997</v>
      </c>
      <c r="K17">
        <v>88.303978786927132</v>
      </c>
      <c r="L17">
        <v>89.394146078058256</v>
      </c>
      <c r="M17">
        <v>87.159676888497941</v>
      </c>
      <c r="N17">
        <v>84.321038392839654</v>
      </c>
      <c r="O17">
        <v>80.550069643652094</v>
      </c>
      <c r="P17">
        <v>80.182771989243321</v>
      </c>
      <c r="Q17">
        <v>82.407098881368057</v>
      </c>
      <c r="R17">
        <v>80.968257146666332</v>
      </c>
      <c r="S17">
        <v>70.930645569842113</v>
      </c>
      <c r="T17">
        <v>32.160031645434778</v>
      </c>
      <c r="U17">
        <v>34.233182570219121</v>
      </c>
      <c r="V17">
        <v>38.194615366921312</v>
      </c>
      <c r="W17">
        <v>43.385627629870946</v>
      </c>
      <c r="X17">
        <v>51.512315014642304</v>
      </c>
      <c r="Y17">
        <v>61.185046677485893</v>
      </c>
      <c r="Z17">
        <v>65.899575836210474</v>
      </c>
      <c r="AA17">
        <v>68.585564047744313</v>
      </c>
      <c r="AB17">
        <v>68.302036222812816</v>
      </c>
      <c r="AC17">
        <v>66.492974992093878</v>
      </c>
      <c r="AD17">
        <v>55.37509767806398</v>
      </c>
      <c r="AE17">
        <v>40.487928021000066</v>
      </c>
      <c r="AF17">
        <v>32.163554257764666</v>
      </c>
      <c r="AG17">
        <v>34.236483058523866</v>
      </c>
      <c r="AH17">
        <v>38.197496481150239</v>
      </c>
      <c r="AI17">
        <v>43.387971277920741</v>
      </c>
      <c r="AJ17">
        <v>51.51385570941698</v>
      </c>
      <c r="AK17">
        <v>61.19924504876542</v>
      </c>
      <c r="AL17">
        <v>65.903755623881182</v>
      </c>
      <c r="AM17">
        <v>68.751858245742696</v>
      </c>
      <c r="AN17">
        <v>68.617078110247704</v>
      </c>
      <c r="AO17">
        <v>67.013168675787924</v>
      </c>
      <c r="AP17">
        <v>55.582680528469055</v>
      </c>
      <c r="AQ17">
        <v>38.473606804696473</v>
      </c>
      <c r="AR17">
        <v>32.160656934396016</v>
      </c>
      <c r="AS17">
        <v>34.233693638741762</v>
      </c>
      <c r="AT17">
        <v>38.194915319302858</v>
      </c>
      <c r="AU17">
        <v>43.385667897852045</v>
      </c>
      <c r="AV17">
        <v>51.512002474587007</v>
      </c>
      <c r="AW17">
        <v>61.191786512194909</v>
      </c>
      <c r="AX17">
        <v>65.894191925567341</v>
      </c>
      <c r="AY17">
        <v>68.743687757002874</v>
      </c>
      <c r="AZ17">
        <v>68.611281435224655</v>
      </c>
      <c r="BA17">
        <v>67.006486674372411</v>
      </c>
      <c r="BB17">
        <v>55.609984951414049</v>
      </c>
      <c r="BC17">
        <v>38.637812204781255</v>
      </c>
      <c r="BD17">
        <v>921.30518234165061</v>
      </c>
      <c r="BE17">
        <v>921.30518234165061</v>
      </c>
      <c r="BF17">
        <v>921.30518234165061</v>
      </c>
      <c r="BG17">
        <v>921.30518234165061</v>
      </c>
      <c r="BH17">
        <v>709.404990403071</v>
      </c>
      <c r="BI17">
        <v>709.404990403071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6840174717</v>
      </c>
      <c r="C18">
        <v>58.594906970472273</v>
      </c>
      <c r="D18">
        <v>61.761660331035444</v>
      </c>
      <c r="E18">
        <v>64.680802684492434</v>
      </c>
      <c r="F18">
        <v>67.366599609851662</v>
      </c>
      <c r="G18">
        <v>69.832612447011812</v>
      </c>
      <c r="H18">
        <v>72.091730491989921</v>
      </c>
      <c r="I18">
        <v>81.946248683336876</v>
      </c>
      <c r="J18">
        <v>86.823703013972491</v>
      </c>
      <c r="K18">
        <v>88.645711939394005</v>
      </c>
      <c r="L18">
        <v>87.165776206550518</v>
      </c>
      <c r="M18">
        <v>83.117324956135519</v>
      </c>
      <c r="N18">
        <v>79.103480096058902</v>
      </c>
      <c r="O18">
        <v>74.331724604930969</v>
      </c>
      <c r="P18">
        <v>74.088206468533585</v>
      </c>
      <c r="Q18">
        <v>76.929409767539155</v>
      </c>
      <c r="R18">
        <v>75.181890385832418</v>
      </c>
      <c r="S18">
        <v>62.816808987276524</v>
      </c>
      <c r="T18">
        <v>53.749830186811678</v>
      </c>
      <c r="U18">
        <v>55.008812557617723</v>
      </c>
      <c r="V18">
        <v>57.412078385917638</v>
      </c>
      <c r="W18">
        <v>60.5540458025812</v>
      </c>
      <c r="X18">
        <v>65.440927586079624</v>
      </c>
      <c r="Y18">
        <v>71.15160340189594</v>
      </c>
      <c r="Z18">
        <v>73.694414219026427</v>
      </c>
      <c r="AA18">
        <v>74.213242486479984</v>
      </c>
      <c r="AB18">
        <v>72.640792446116222</v>
      </c>
      <c r="AC18">
        <v>69.354404949002671</v>
      </c>
      <c r="AD18">
        <v>57.314667098090979</v>
      </c>
      <c r="AE18">
        <v>45.425842031057428</v>
      </c>
      <c r="AF18">
        <v>53.748700522577366</v>
      </c>
      <c r="AG18">
        <v>55.007778911955462</v>
      </c>
      <c r="AH18">
        <v>57.411222780002909</v>
      </c>
      <c r="AI18">
        <v>60.553410793496091</v>
      </c>
      <c r="AJ18">
        <v>65.440598925330733</v>
      </c>
      <c r="AK18">
        <v>71.159216028597115</v>
      </c>
      <c r="AL18">
        <v>73.684718187795454</v>
      </c>
      <c r="AM18">
        <v>74.365003952670122</v>
      </c>
      <c r="AN18">
        <v>72.93046287483007</v>
      </c>
      <c r="AO18">
        <v>69.816530456323704</v>
      </c>
      <c r="AP18">
        <v>57.462142633466151</v>
      </c>
      <c r="AQ18">
        <v>43.93762246312702</v>
      </c>
      <c r="AR18">
        <v>53.746205347328171</v>
      </c>
      <c r="AS18">
        <v>55.005378630293698</v>
      </c>
      <c r="AT18">
        <v>57.409005745329701</v>
      </c>
      <c r="AU18">
        <v>60.551438369492864</v>
      </c>
      <c r="AV18">
        <v>65.43902322529847</v>
      </c>
      <c r="AW18">
        <v>71.152691887033242</v>
      </c>
      <c r="AX18">
        <v>73.676880636766796</v>
      </c>
      <c r="AY18">
        <v>74.35976487773145</v>
      </c>
      <c r="AZ18">
        <v>72.92864562858874</v>
      </c>
      <c r="BA18">
        <v>69.815832046060962</v>
      </c>
      <c r="BB18">
        <v>57.49448717216908</v>
      </c>
      <c r="BC18">
        <v>44.081374442220131</v>
      </c>
      <c r="BD18">
        <v>921.30518234165061</v>
      </c>
      <c r="BE18">
        <v>921.30518234165061</v>
      </c>
      <c r="BF18">
        <v>921.30518234165061</v>
      </c>
      <c r="BG18">
        <v>921.30518234165061</v>
      </c>
      <c r="BH18">
        <v>709.404990403071</v>
      </c>
      <c r="BI18">
        <v>709.404990403071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65180955</v>
      </c>
      <c r="C19">
        <v>86.602022894441617</v>
      </c>
      <c r="D19">
        <v>85.047527621493202</v>
      </c>
      <c r="E19">
        <v>83.547988465708102</v>
      </c>
      <c r="F19">
        <v>82.101676793412537</v>
      </c>
      <c r="G19">
        <v>80.706918192614765</v>
      </c>
      <c r="H19">
        <v>79.362090697771279</v>
      </c>
      <c r="I19">
        <v>72.257037537947213</v>
      </c>
      <c r="J19">
        <v>66.830992861735623</v>
      </c>
      <c r="K19">
        <v>62.476367335062982</v>
      </c>
      <c r="L19">
        <v>56.473862980316589</v>
      </c>
      <c r="M19">
        <v>53.037231880578851</v>
      </c>
      <c r="N19">
        <v>51.270847838365277</v>
      </c>
      <c r="O19">
        <v>50.501079057682084</v>
      </c>
      <c r="P19">
        <v>51.848261666143785</v>
      </c>
      <c r="Q19">
        <v>54.040957937346519</v>
      </c>
      <c r="R19">
        <v>54.693485183842235</v>
      </c>
      <c r="S19">
        <v>53.999585415027489</v>
      </c>
      <c r="T19">
        <v>65.546399171695086</v>
      </c>
      <c r="U19">
        <v>65.936960712688972</v>
      </c>
      <c r="V19">
        <v>66.540335136291915</v>
      </c>
      <c r="W19">
        <v>66.996104470307202</v>
      </c>
      <c r="X19">
        <v>66.675470714479545</v>
      </c>
      <c r="Y19">
        <v>63.447693234079807</v>
      </c>
      <c r="Z19">
        <v>59.130929553707702</v>
      </c>
      <c r="AA19">
        <v>52.134757040248473</v>
      </c>
      <c r="AB19">
        <v>48.983985549535255</v>
      </c>
      <c r="AC19">
        <v>48.609202231509471</v>
      </c>
      <c r="AD19">
        <v>49.134209070849231</v>
      </c>
      <c r="AE19">
        <v>42.516612203267123</v>
      </c>
      <c r="AF19">
        <v>65.544389107444616</v>
      </c>
      <c r="AG19">
        <v>65.936182838899626</v>
      </c>
      <c r="AH19">
        <v>66.541844015930025</v>
      </c>
      <c r="AI19">
        <v>67.000447066460083</v>
      </c>
      <c r="AJ19">
        <v>66.683722443475062</v>
      </c>
      <c r="AK19">
        <v>63.454357167165504</v>
      </c>
      <c r="AL19">
        <v>59.107053031208984</v>
      </c>
      <c r="AM19">
        <v>52.177607813444219</v>
      </c>
      <c r="AN19">
        <v>49.086523601276426</v>
      </c>
      <c r="AO19">
        <v>48.899800481955054</v>
      </c>
      <c r="AP19">
        <v>49.945872234099106</v>
      </c>
      <c r="AQ19">
        <v>42.492635162008419</v>
      </c>
      <c r="AR19">
        <v>65.542483970347376</v>
      </c>
      <c r="AS19">
        <v>65.93435257572763</v>
      </c>
      <c r="AT19">
        <v>66.540158537511729</v>
      </c>
      <c r="AU19">
        <v>66.998955295562993</v>
      </c>
      <c r="AV19">
        <v>66.682546055488658</v>
      </c>
      <c r="AW19">
        <v>63.451272393213394</v>
      </c>
      <c r="AX19">
        <v>59.105959322941075</v>
      </c>
      <c r="AY19">
        <v>52.182923527848288</v>
      </c>
      <c r="AZ19">
        <v>49.094552710217258</v>
      </c>
      <c r="BA19">
        <v>48.901924554309446</v>
      </c>
      <c r="BB19">
        <v>49.928246365366498</v>
      </c>
      <c r="BC19">
        <v>42.557214736779066</v>
      </c>
      <c r="BD19">
        <v>921.30518234165061</v>
      </c>
      <c r="BE19">
        <v>921.30518234165061</v>
      </c>
      <c r="BF19">
        <v>921.30518234165061</v>
      </c>
      <c r="BG19">
        <v>921.30518234165061</v>
      </c>
      <c r="BH19">
        <v>709.404990403071</v>
      </c>
      <c r="BI19">
        <v>709.404990403071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66796490629</v>
      </c>
      <c r="C20">
        <v>-0.72209856733285172</v>
      </c>
      <c r="D20">
        <v>7.1449556359801107</v>
      </c>
      <c r="E20">
        <v>14.41698834368052</v>
      </c>
      <c r="F20">
        <v>21.127633646451233</v>
      </c>
      <c r="G20">
        <v>27.308884244594893</v>
      </c>
      <c r="H20">
        <v>32.991166002769369</v>
      </c>
      <c r="I20">
        <v>58.13025910461289</v>
      </c>
      <c r="J20">
        <v>71.020874447975388</v>
      </c>
      <c r="K20">
        <v>76.42395932626917</v>
      </c>
      <c r="L20">
        <v>74.347377918698726</v>
      </c>
      <c r="M20">
        <v>65.455847458267613</v>
      </c>
      <c r="N20">
        <v>56.208169187550865</v>
      </c>
      <c r="O20">
        <v>45.064660235273266</v>
      </c>
      <c r="P20">
        <v>45.742522687788053</v>
      </c>
      <c r="Q20">
        <v>58.230036609582747</v>
      </c>
      <c r="R20">
        <v>62.019672985148894</v>
      </c>
      <c r="S20">
        <v>48.638278710086205</v>
      </c>
      <c r="T20">
        <v>12.057671455539682</v>
      </c>
      <c r="U20">
        <v>17.729662603946789</v>
      </c>
      <c r="V20">
        <v>28.276447660575826</v>
      </c>
      <c r="W20">
        <v>41.404798353472316</v>
      </c>
      <c r="X20">
        <v>59.766276806567795</v>
      </c>
      <c r="Y20">
        <v>74.958833697821021</v>
      </c>
      <c r="Z20">
        <v>75.721019520905216</v>
      </c>
      <c r="AA20">
        <v>64.60002220824525</v>
      </c>
      <c r="AB20">
        <v>55.132787786801863</v>
      </c>
      <c r="AC20">
        <v>50.462090659829997</v>
      </c>
      <c r="AD20">
        <v>51.710724344479281</v>
      </c>
      <c r="AE20">
        <v>41.042001057629285</v>
      </c>
      <c r="AF20">
        <v>32.307501617490495</v>
      </c>
      <c r="AG20">
        <v>36.284751251198855</v>
      </c>
      <c r="AH20">
        <v>43.640384492939567</v>
      </c>
      <c r="AI20">
        <v>52.700085490477164</v>
      </c>
      <c r="AJ20">
        <v>65.054832388224128</v>
      </c>
      <c r="AK20">
        <v>74.295211210093157</v>
      </c>
      <c r="AL20">
        <v>73.293546305453489</v>
      </c>
      <c r="AM20">
        <v>63.221690194330066</v>
      </c>
      <c r="AN20">
        <v>55.367007596086381</v>
      </c>
      <c r="AO20">
        <v>51.580040979748098</v>
      </c>
      <c r="AP20">
        <v>52.014141904233867</v>
      </c>
      <c r="AQ20">
        <v>40.873331256190205</v>
      </c>
      <c r="AR20">
        <v>30.249532565331112</v>
      </c>
      <c r="AS20">
        <v>34.398971335341258</v>
      </c>
      <c r="AT20">
        <v>42.078833486262624</v>
      </c>
      <c r="AU20">
        <v>51.551922938193535</v>
      </c>
      <c r="AV20">
        <v>64.516985680855427</v>
      </c>
      <c r="AW20">
        <v>74.357411662979018</v>
      </c>
      <c r="AX20">
        <v>73.533336412359986</v>
      </c>
      <c r="AY20">
        <v>63.37297907516318</v>
      </c>
      <c r="AZ20">
        <v>55.361414758992382</v>
      </c>
      <c r="BA20">
        <v>51.491956388556929</v>
      </c>
      <c r="BB20">
        <v>52.050585261608219</v>
      </c>
      <c r="BC20">
        <v>40.905031829389301</v>
      </c>
      <c r="BD20">
        <v>921.30518234165061</v>
      </c>
      <c r="BE20">
        <v>921.30518234165061</v>
      </c>
      <c r="BF20">
        <v>921.30518234165061</v>
      </c>
      <c r="BG20">
        <v>921.30518234165061</v>
      </c>
      <c r="BH20">
        <v>709.404990403071</v>
      </c>
      <c r="BI20">
        <v>709.404990403071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42559821</v>
      </c>
      <c r="C21">
        <v>73.750036007405114</v>
      </c>
      <c r="D21">
        <v>75.184113706560154</v>
      </c>
      <c r="E21">
        <v>76.490485317682598</v>
      </c>
      <c r="F21">
        <v>77.676465936068539</v>
      </c>
      <c r="G21">
        <v>78.749012529768578</v>
      </c>
      <c r="H21">
        <v>79.714740221822069</v>
      </c>
      <c r="I21">
        <v>83.597066559311997</v>
      </c>
      <c r="J21">
        <v>84.973966985200661</v>
      </c>
      <c r="K21">
        <v>84.743926502877997</v>
      </c>
      <c r="L21">
        <v>81.636241239053177</v>
      </c>
      <c r="M21">
        <v>77.220908989897865</v>
      </c>
      <c r="N21">
        <v>72.879437986027796</v>
      </c>
      <c r="O21">
        <v>66.184256530705525</v>
      </c>
      <c r="P21">
        <v>60.770292313565427</v>
      </c>
      <c r="Q21">
        <v>56.206070271732706</v>
      </c>
      <c r="R21">
        <v>51.590242478932389</v>
      </c>
      <c r="S21">
        <v>40.855825919501463</v>
      </c>
      <c r="T21">
        <v>93.217732017579834</v>
      </c>
      <c r="U21">
        <v>94.097430581201039</v>
      </c>
      <c r="V21">
        <v>95.771101226651624</v>
      </c>
      <c r="W21">
        <v>97.925926305718122</v>
      </c>
      <c r="X21">
        <v>101.05132884692364</v>
      </c>
      <c r="Y21">
        <v>103.36757340988281</v>
      </c>
      <c r="Z21">
        <v>101.74313069666624</v>
      </c>
      <c r="AA21">
        <v>91.349059062077956</v>
      </c>
      <c r="AB21">
        <v>77.585343096494768</v>
      </c>
      <c r="AC21">
        <v>58.512362709214337</v>
      </c>
      <c r="AD21">
        <v>30.91002861359507</v>
      </c>
      <c r="AE21">
        <v>32.409051997546875</v>
      </c>
      <c r="AF21">
        <v>103.36074844426682</v>
      </c>
      <c r="AG21">
        <v>103.39241334299747</v>
      </c>
      <c r="AH21">
        <v>103.46921023324614</v>
      </c>
      <c r="AI21">
        <v>103.58793666134028</v>
      </c>
      <c r="AJ21">
        <v>103.70696961521327</v>
      </c>
      <c r="AK21">
        <v>103.03917018343537</v>
      </c>
      <c r="AL21">
        <v>100.5055643713354</v>
      </c>
      <c r="AM21">
        <v>90.72403681432084</v>
      </c>
      <c r="AN21">
        <v>77.723842591579867</v>
      </c>
      <c r="AO21">
        <v>58.713382361116551</v>
      </c>
      <c r="AP21">
        <v>29.006943413725992</v>
      </c>
      <c r="AQ21">
        <v>31.899335143010312</v>
      </c>
      <c r="AR21">
        <v>103.35238092622282</v>
      </c>
      <c r="AS21">
        <v>103.38467689340595</v>
      </c>
      <c r="AT21">
        <v>103.46266652793534</v>
      </c>
      <c r="AU21">
        <v>103.58292427478364</v>
      </c>
      <c r="AV21">
        <v>103.70425159019092</v>
      </c>
      <c r="AW21">
        <v>103.033735622991</v>
      </c>
      <c r="AX21">
        <v>100.50150996746318</v>
      </c>
      <c r="AY21">
        <v>90.730728128889382</v>
      </c>
      <c r="AZ21">
        <v>77.746801216609654</v>
      </c>
      <c r="BA21">
        <v>58.765557129443479</v>
      </c>
      <c r="BB21">
        <v>29.139051332781815</v>
      </c>
      <c r="BC21">
        <v>31.983816932813838</v>
      </c>
      <c r="BD21">
        <v>921.30518234165061</v>
      </c>
      <c r="BE21">
        <v>921.30518234165061</v>
      </c>
      <c r="BF21">
        <v>921.30518234165061</v>
      </c>
      <c r="BG21">
        <v>921.30518234165061</v>
      </c>
      <c r="BH21">
        <v>709.404990403071</v>
      </c>
      <c r="BI21">
        <v>709.404990403071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516146634</v>
      </c>
      <c r="C22">
        <v>45.925178451554011</v>
      </c>
      <c r="D22">
        <v>48.342547465018285</v>
      </c>
      <c r="E22">
        <v>50.550330688566639</v>
      </c>
      <c r="F22">
        <v>52.560649370640419</v>
      </c>
      <c r="G22">
        <v>54.385026589739567</v>
      </c>
      <c r="H22">
        <v>56.034414582654541</v>
      </c>
      <c r="I22">
        <v>62.803715385232884</v>
      </c>
      <c r="J22">
        <v>65.423805380558292</v>
      </c>
      <c r="K22">
        <v>65.464050394935668</v>
      </c>
      <c r="L22">
        <v>61.30197732555569</v>
      </c>
      <c r="M22">
        <v>55.114191922461949</v>
      </c>
      <c r="N22">
        <v>49.124513146277735</v>
      </c>
      <c r="O22">
        <v>40.443579061156463</v>
      </c>
      <c r="P22">
        <v>34.566791912205368</v>
      </c>
      <c r="Q22">
        <v>30.031237367194041</v>
      </c>
      <c r="R22">
        <v>23.225247188749034</v>
      </c>
      <c r="S22">
        <v>3.3016005857298274</v>
      </c>
      <c r="T22">
        <v>64.360579643279664</v>
      </c>
      <c r="U22">
        <v>65.357966540065675</v>
      </c>
      <c r="V22">
        <v>67.369095297770059</v>
      </c>
      <c r="W22">
        <v>70.220631708341756</v>
      </c>
      <c r="X22">
        <v>75.166354463505471</v>
      </c>
      <c r="Y22">
        <v>81.320915181493305</v>
      </c>
      <c r="Z22">
        <v>82.580602457181797</v>
      </c>
      <c r="AA22">
        <v>73.467833679919721</v>
      </c>
      <c r="AB22">
        <v>56.457406939976678</v>
      </c>
      <c r="AC22">
        <v>29.765355547517121</v>
      </c>
      <c r="AD22">
        <v>-8.1628947918849235</v>
      </c>
      <c r="AE22">
        <v>3.0973203188834617</v>
      </c>
      <c r="AF22">
        <v>82.648918330606591</v>
      </c>
      <c r="AG22">
        <v>82.115989329376788</v>
      </c>
      <c r="AH22">
        <v>81.245571435746768</v>
      </c>
      <c r="AI22">
        <v>80.423188311270422</v>
      </c>
      <c r="AJ22">
        <v>79.944901737560102</v>
      </c>
      <c r="AK22">
        <v>80.714462315451328</v>
      </c>
      <c r="AL22">
        <v>80.380740845759362</v>
      </c>
      <c r="AM22">
        <v>72.248875533669903</v>
      </c>
      <c r="AN22">
        <v>56.563776060398823</v>
      </c>
      <c r="AO22">
        <v>29.928489460779097</v>
      </c>
      <c r="AP22">
        <v>-11.671383042088577</v>
      </c>
      <c r="AQ22">
        <v>3.0522861388506546</v>
      </c>
      <c r="AR22">
        <v>82.358038486272719</v>
      </c>
      <c r="AS22">
        <v>81.84946195711349</v>
      </c>
      <c r="AT22">
        <v>81.024899911685679</v>
      </c>
      <c r="AU22">
        <v>80.260983811884515</v>
      </c>
      <c r="AV22">
        <v>79.869019763591098</v>
      </c>
      <c r="AW22">
        <v>80.720045396309928</v>
      </c>
      <c r="AX22">
        <v>80.410884154997063</v>
      </c>
      <c r="AY22">
        <v>72.274655467709024</v>
      </c>
      <c r="AZ22">
        <v>56.587077508560775</v>
      </c>
      <c r="BA22">
        <v>29.986907262940303</v>
      </c>
      <c r="BB22">
        <v>-11.468665324655403</v>
      </c>
      <c r="BC22">
        <v>3.0694400994783071</v>
      </c>
      <c r="BD22">
        <v>921.30518234165061</v>
      </c>
      <c r="BE22">
        <v>921.30518234165061</v>
      </c>
      <c r="BF22">
        <v>921.30518234165061</v>
      </c>
      <c r="BG22">
        <v>921.30518234165061</v>
      </c>
      <c r="BH22">
        <v>709.404990403071</v>
      </c>
      <c r="BI22">
        <v>709.404990403071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808027777</v>
      </c>
      <c r="C23">
        <v>70.510053634713842</v>
      </c>
      <c r="D23">
        <v>72.040585040547555</v>
      </c>
      <c r="E23">
        <v>73.443137121921438</v>
      </c>
      <c r="F23">
        <v>74.724258596150577</v>
      </c>
      <c r="G23">
        <v>75.89019860181692</v>
      </c>
      <c r="H23">
        <v>76.946919795103867</v>
      </c>
      <c r="I23">
        <v>81.29451214162718</v>
      </c>
      <c r="J23">
        <v>82.925339736017321</v>
      </c>
      <c r="K23">
        <v>82.710951060758632</v>
      </c>
      <c r="L23">
        <v>78.863178234611567</v>
      </c>
      <c r="M23">
        <v>72.780252570443722</v>
      </c>
      <c r="N23">
        <v>66.06895560631834</v>
      </c>
      <c r="O23">
        <v>53.511510796292463</v>
      </c>
      <c r="P23">
        <v>39.19920143573313</v>
      </c>
      <c r="Q23">
        <v>24.126796335919089</v>
      </c>
      <c r="R23">
        <v>14.036272541237821</v>
      </c>
      <c r="S23">
        <v>-0.8932637389943987</v>
      </c>
      <c r="T23">
        <v>89.885336092030428</v>
      </c>
      <c r="U23">
        <v>90.8503594598007</v>
      </c>
      <c r="V23">
        <v>92.472595307948666</v>
      </c>
      <c r="W23">
        <v>94.045088473127322</v>
      </c>
      <c r="X23">
        <v>94.593522335729148</v>
      </c>
      <c r="Y23">
        <v>88.658866482414922</v>
      </c>
      <c r="Z23">
        <v>77.338960990028582</v>
      </c>
      <c r="AA23">
        <v>49.67635125782931</v>
      </c>
      <c r="AB23">
        <v>24.124351250269168</v>
      </c>
      <c r="AC23">
        <v>-3.9227406112686545</v>
      </c>
      <c r="AD23">
        <v>-33.115018248513273</v>
      </c>
      <c r="AE23">
        <v>-26.62117476956119</v>
      </c>
      <c r="AF23">
        <v>103.58200303424915</v>
      </c>
      <c r="AG23">
        <v>103.40086554565427</v>
      </c>
      <c r="AH23">
        <v>102.86489838493618</v>
      </c>
      <c r="AI23">
        <v>101.68569722354837</v>
      </c>
      <c r="AJ23">
        <v>98.171579144934043</v>
      </c>
      <c r="AK23">
        <v>88.19009975933524</v>
      </c>
      <c r="AL23">
        <v>75.632758463496657</v>
      </c>
      <c r="AM23">
        <v>48.563701426567462</v>
      </c>
      <c r="AN23">
        <v>23.779408436605948</v>
      </c>
      <c r="AO23">
        <v>-4.5342041101450317</v>
      </c>
      <c r="AP23">
        <v>-36.670375295148951</v>
      </c>
      <c r="AQ23">
        <v>-28.07836436808056</v>
      </c>
      <c r="AR23">
        <v>103.59904363444576</v>
      </c>
      <c r="AS23">
        <v>103.41652626190593</v>
      </c>
      <c r="AT23">
        <v>102.87795940139267</v>
      </c>
      <c r="AU23">
        <v>101.69544009995722</v>
      </c>
      <c r="AV23">
        <v>98.176410635488139</v>
      </c>
      <c r="AW23">
        <v>88.188503776237624</v>
      </c>
      <c r="AX23">
        <v>75.635567669156899</v>
      </c>
      <c r="AY23">
        <v>48.589677530159676</v>
      </c>
      <c r="AZ23">
        <v>23.833892411564346</v>
      </c>
      <c r="BA23">
        <v>-4.4337105064199553</v>
      </c>
      <c r="BB23">
        <v>-36.485487103116306</v>
      </c>
      <c r="BC23">
        <v>-28.027616090927147</v>
      </c>
      <c r="BD23">
        <v>921.30518234165061</v>
      </c>
      <c r="BE23">
        <v>921.30518234165061</v>
      </c>
      <c r="BF23">
        <v>921.30518234165061</v>
      </c>
      <c r="BG23">
        <v>921.30518234165061</v>
      </c>
      <c r="BH23">
        <v>709.404990403071</v>
      </c>
      <c r="BI23">
        <v>709.404990403071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618126233</v>
      </c>
      <c r="C24">
        <v>72.294557115538879</v>
      </c>
      <c r="D24">
        <v>73.729886448425162</v>
      </c>
      <c r="E24">
        <v>75.080332834209571</v>
      </c>
      <c r="F24">
        <v>76.349000944403372</v>
      </c>
      <c r="G24">
        <v>77.53889020808063</v>
      </c>
      <c r="H24">
        <v>78.652898436116089</v>
      </c>
      <c r="I24">
        <v>83.893774228646777</v>
      </c>
      <c r="J24">
        <v>86.978167116466068</v>
      </c>
      <c r="K24">
        <v>88.461372329103412</v>
      </c>
      <c r="L24">
        <v>87.89200750800336</v>
      </c>
      <c r="M24">
        <v>84.285109449408552</v>
      </c>
      <c r="N24">
        <v>79.041842739747338</v>
      </c>
      <c r="O24">
        <v>66.971635617217657</v>
      </c>
      <c r="P24">
        <v>50.682139197091722</v>
      </c>
      <c r="Q24">
        <v>33.979426817053323</v>
      </c>
      <c r="R24">
        <v>26.973000669559404</v>
      </c>
      <c r="S24">
        <v>25.146966839054429</v>
      </c>
      <c r="T24">
        <v>67.208418034498678</v>
      </c>
      <c r="U24">
        <v>68.902105775644273</v>
      </c>
      <c r="V24">
        <v>72.034937733285389</v>
      </c>
      <c r="W24">
        <v>75.864908077239377</v>
      </c>
      <c r="X24">
        <v>80.811786688437806</v>
      </c>
      <c r="Y24">
        <v>82.538381269327076</v>
      </c>
      <c r="Z24">
        <v>77.351057432150171</v>
      </c>
      <c r="AA24">
        <v>57.355777860075911</v>
      </c>
      <c r="AB24">
        <v>34.904106414329064</v>
      </c>
      <c r="AC24">
        <v>7.0067490699086274</v>
      </c>
      <c r="AD24">
        <v>-28.046497373045778</v>
      </c>
      <c r="AE24">
        <v>-23.89506872040592</v>
      </c>
      <c r="AF24">
        <v>67.207612124195876</v>
      </c>
      <c r="AG24">
        <v>68.901340848468294</v>
      </c>
      <c r="AH24">
        <v>72.034250509261867</v>
      </c>
      <c r="AI24">
        <v>75.864321354635337</v>
      </c>
      <c r="AJ24">
        <v>80.811353889669448</v>
      </c>
      <c r="AK24">
        <v>82.540205588648092</v>
      </c>
      <c r="AL24">
        <v>77.312953888438514</v>
      </c>
      <c r="AM24">
        <v>57.308715283469269</v>
      </c>
      <c r="AN24">
        <v>34.571806177271164</v>
      </c>
      <c r="AO24">
        <v>5.8703419952182978</v>
      </c>
      <c r="AP24">
        <v>-31.457058352145975</v>
      </c>
      <c r="AQ24">
        <v>-26.365598044739492</v>
      </c>
      <c r="AR24">
        <v>67.207348716958251</v>
      </c>
      <c r="AS24">
        <v>68.901079728959232</v>
      </c>
      <c r="AT24">
        <v>72.033996340215566</v>
      </c>
      <c r="AU24">
        <v>75.864082220207933</v>
      </c>
      <c r="AV24">
        <v>80.811155881628167</v>
      </c>
      <c r="AW24">
        <v>82.53525815959901</v>
      </c>
      <c r="AX24">
        <v>77.310774409807266</v>
      </c>
      <c r="AY24">
        <v>57.325828413094179</v>
      </c>
      <c r="AZ24">
        <v>34.616241435137184</v>
      </c>
      <c r="BA24">
        <v>5.9628348787595788</v>
      </c>
      <c r="BB24">
        <v>-31.256781729708667</v>
      </c>
      <c r="BC24">
        <v>-26.280255358275134</v>
      </c>
      <c r="BD24">
        <v>921.30518234165061</v>
      </c>
      <c r="BE24">
        <v>921.30518234165061</v>
      </c>
      <c r="BF24">
        <v>921.30518234165061</v>
      </c>
      <c r="BG24">
        <v>921.30518234165061</v>
      </c>
      <c r="BH24">
        <v>709.404990403071</v>
      </c>
      <c r="BI24">
        <v>709.404990403071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1143344176</v>
      </c>
      <c r="C25">
        <v>92.037541450145994</v>
      </c>
      <c r="D25">
        <v>93.76343449410372</v>
      </c>
      <c r="E25">
        <v>95.333467560533364</v>
      </c>
      <c r="F25">
        <v>96.756259210117321</v>
      </c>
      <c r="G25">
        <v>98.040015861375821</v>
      </c>
      <c r="H25">
        <v>99.192550271542942</v>
      </c>
      <c r="I25">
        <v>103.74429912855288</v>
      </c>
      <c r="J25">
        <v>105.16937413494388</v>
      </c>
      <c r="K25">
        <v>104.54635523954342</v>
      </c>
      <c r="L25">
        <v>99.80337195588919</v>
      </c>
      <c r="M25">
        <v>93.162023481270992</v>
      </c>
      <c r="N25">
        <v>86.409736581356597</v>
      </c>
      <c r="O25">
        <v>75.148911312983429</v>
      </c>
      <c r="P25">
        <v>64.526233842490953</v>
      </c>
      <c r="Q25">
        <v>55.281814431504607</v>
      </c>
      <c r="R25">
        <v>48.768799975020471</v>
      </c>
      <c r="S25">
        <v>37.116704808943595</v>
      </c>
      <c r="T25">
        <v>22.832561240715144</v>
      </c>
      <c r="U25">
        <v>27.69367239882456</v>
      </c>
      <c r="V25">
        <v>36.68035258552284</v>
      </c>
      <c r="W25">
        <v>47.71970148337558</v>
      </c>
      <c r="X25">
        <v>62.552328911656474</v>
      </c>
      <c r="Y25">
        <v>72.091604279362002</v>
      </c>
      <c r="Z25">
        <v>67.401377476597744</v>
      </c>
      <c r="AA25">
        <v>44.052465064127119</v>
      </c>
      <c r="AB25">
        <v>21.318600890050941</v>
      </c>
      <c r="AC25">
        <v>-1.0881500716219268</v>
      </c>
      <c r="AD25">
        <v>-23.854412758168852</v>
      </c>
      <c r="AE25">
        <v>-31.677045446843049</v>
      </c>
      <c r="AF25">
        <v>22.832782987000435</v>
      </c>
      <c r="AG25">
        <v>27.693883168422584</v>
      </c>
      <c r="AH25">
        <v>36.680541700061866</v>
      </c>
      <c r="AI25">
        <v>47.71986068290844</v>
      </c>
      <c r="AJ25">
        <v>62.552436869392558</v>
      </c>
      <c r="AK25">
        <v>72.105532754201604</v>
      </c>
      <c r="AL25">
        <v>67.377456767905784</v>
      </c>
      <c r="AM25">
        <v>43.968301471279112</v>
      </c>
      <c r="AN25">
        <v>20.917484716775625</v>
      </c>
      <c r="AO25">
        <v>-2.1470468367311426</v>
      </c>
      <c r="AP25">
        <v>-26.450852487739514</v>
      </c>
      <c r="AQ25">
        <v>-35.590881053633936</v>
      </c>
      <c r="AR25">
        <v>22.833046767301301</v>
      </c>
      <c r="AS25">
        <v>27.694130265209989</v>
      </c>
      <c r="AT25">
        <v>36.680757129048047</v>
      </c>
      <c r="AU25">
        <v>47.720035117612831</v>
      </c>
      <c r="AV25">
        <v>62.552548708360369</v>
      </c>
      <c r="AW25">
        <v>72.098744187073095</v>
      </c>
      <c r="AX25">
        <v>67.373941285771707</v>
      </c>
      <c r="AY25">
        <v>43.98749373445893</v>
      </c>
      <c r="AZ25">
        <v>20.963527394463956</v>
      </c>
      <c r="BA25">
        <v>-2.0649247539930582</v>
      </c>
      <c r="BB25">
        <v>-26.300307075628609</v>
      </c>
      <c r="BC25">
        <v>-35.439823586856726</v>
      </c>
      <c r="BD25">
        <v>921.30518234165061</v>
      </c>
      <c r="BE25">
        <v>921.30518234165061</v>
      </c>
      <c r="BF25">
        <v>921.30518234165061</v>
      </c>
      <c r="BG25">
        <v>921.30518234165061</v>
      </c>
      <c r="BH25">
        <v>709.404990403071</v>
      </c>
      <c r="BI25">
        <v>709.404990403071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2822430642</v>
      </c>
      <c r="C26">
        <v>161.70359674000213</v>
      </c>
      <c r="D26">
        <v>151.03138855111408</v>
      </c>
      <c r="E26">
        <v>141.03861461478704</v>
      </c>
      <c r="F26">
        <v>131.6886664623764</v>
      </c>
      <c r="G26">
        <v>122.94668996888213</v>
      </c>
      <c r="H26">
        <v>114.77950632500365</v>
      </c>
      <c r="I26">
        <v>76.181764070351605</v>
      </c>
      <c r="J26">
        <v>52.402436730628679</v>
      </c>
      <c r="K26">
        <v>37.634917975144788</v>
      </c>
      <c r="L26">
        <v>25.034330881294061</v>
      </c>
      <c r="M26">
        <v>23.124107533641705</v>
      </c>
      <c r="N26">
        <v>24.164922840008291</v>
      </c>
      <c r="O26">
        <v>23.787639849256955</v>
      </c>
      <c r="P26">
        <v>12.604947558190888</v>
      </c>
      <c r="Q26">
        <v>-9.9612365365746296</v>
      </c>
      <c r="R26">
        <v>-19.226063464468162</v>
      </c>
      <c r="S26">
        <v>-8.9275846160701686</v>
      </c>
      <c r="T26">
        <v>75.210782336382479</v>
      </c>
      <c r="U26">
        <v>70.651357965824531</v>
      </c>
      <c r="V26">
        <v>61.949209981878028</v>
      </c>
      <c r="W26">
        <v>50.557238523908921</v>
      </c>
      <c r="X26">
        <v>32.679454483375629</v>
      </c>
      <c r="Y26">
        <v>10.912585391577649</v>
      </c>
      <c r="Z26">
        <v>-1.1894567998320393</v>
      </c>
      <c r="AA26">
        <v>-14.546673923213488</v>
      </c>
      <c r="AB26">
        <v>-24.554832018710421</v>
      </c>
      <c r="AC26">
        <v>-38.34165648803657</v>
      </c>
      <c r="AD26">
        <v>-59.660270326428666</v>
      </c>
      <c r="AE26">
        <v>-53.486558295354065</v>
      </c>
      <c r="AF26">
        <v>75.211100189194468</v>
      </c>
      <c r="AG26">
        <v>70.651663861852967</v>
      </c>
      <c r="AH26">
        <v>61.94949057920271</v>
      </c>
      <c r="AI26">
        <v>50.557480402296171</v>
      </c>
      <c r="AJ26">
        <v>32.679619625157059</v>
      </c>
      <c r="AK26">
        <v>10.882070041078398</v>
      </c>
      <c r="AL26">
        <v>-1.2486720833545379</v>
      </c>
      <c r="AM26">
        <v>-14.716471107062354</v>
      </c>
      <c r="AN26">
        <v>-24.938975215972533</v>
      </c>
      <c r="AO26">
        <v>-39.287079519388577</v>
      </c>
      <c r="AP26">
        <v>-62.44563057445869</v>
      </c>
      <c r="AQ26">
        <v>-55.383325880424479</v>
      </c>
      <c r="AR26">
        <v>75.211575607347996</v>
      </c>
      <c r="AS26">
        <v>70.65208850395625</v>
      </c>
      <c r="AT26">
        <v>61.949821639578076</v>
      </c>
      <c r="AU26">
        <v>50.557696837289221</v>
      </c>
      <c r="AV26">
        <v>32.679680910705571</v>
      </c>
      <c r="AW26">
        <v>10.888255381061237</v>
      </c>
      <c r="AX26">
        <v>-1.2374321440327547</v>
      </c>
      <c r="AY26">
        <v>-14.697980120055506</v>
      </c>
      <c r="AZ26">
        <v>-24.911225335501815</v>
      </c>
      <c r="BA26">
        <v>-39.233065742521958</v>
      </c>
      <c r="BB26">
        <v>-62.30827943334301</v>
      </c>
      <c r="BC26">
        <v>-55.37151418090906</v>
      </c>
      <c r="BD26">
        <v>921.30518234165061</v>
      </c>
      <c r="BE26">
        <v>921.30518234165061</v>
      </c>
      <c r="BF26">
        <v>921.30518234165061</v>
      </c>
      <c r="BG26">
        <v>921.30518234165061</v>
      </c>
      <c r="BH26">
        <v>709.404990403071</v>
      </c>
      <c r="BI26">
        <v>709.404990403071</v>
      </c>
      <c r="BJ26" t="s">
        <v>65</v>
      </c>
      <c r="BK26" t="s">
        <v>65</v>
      </c>
      <c r="BL26">
        <v>30.387117112746569</v>
      </c>
      <c r="BM26">
        <v>200</v>
      </c>
    </row>
    <row r="27" spans="1:65" x14ac:dyDescent="0.25">
      <c r="A27">
        <v>265</v>
      </c>
      <c r="B27">
        <v>84.937864324017283</v>
      </c>
      <c r="C27">
        <v>78.71718717403914</v>
      </c>
      <c r="D27">
        <v>72.617992751905504</v>
      </c>
      <c r="E27">
        <v>66.844130325868704</v>
      </c>
      <c r="F27">
        <v>61.379806479255336</v>
      </c>
      <c r="G27">
        <v>56.209943458041188</v>
      </c>
      <c r="H27">
        <v>51.320147902236549</v>
      </c>
      <c r="I27">
        <v>27.135719507017583</v>
      </c>
      <c r="J27">
        <v>10.589021803215429</v>
      </c>
      <c r="K27">
        <v>-1.0943914155939205</v>
      </c>
      <c r="L27">
        <v>-14.427610175278618</v>
      </c>
      <c r="M27">
        <v>-20.160990356537233</v>
      </c>
      <c r="N27">
        <v>-22.37928605579323</v>
      </c>
      <c r="O27">
        <v>-23.655421651495381</v>
      </c>
      <c r="P27">
        <v>-25.803607449292677</v>
      </c>
      <c r="Q27">
        <v>-31.128888618558239</v>
      </c>
      <c r="R27">
        <v>-34.452277305485197</v>
      </c>
      <c r="S27">
        <v>-34.996179587692275</v>
      </c>
      <c r="T27">
        <v>61.000043511372226</v>
      </c>
      <c r="U27">
        <v>54.702131566248951</v>
      </c>
      <c r="V27">
        <v>42.572578654939271</v>
      </c>
      <c r="W27">
        <v>26.461398170403022</v>
      </c>
      <c r="X27">
        <v>0.60734729230051132</v>
      </c>
      <c r="Y27">
        <v>-31.70781690172965</v>
      </c>
      <c r="Z27">
        <v>-48.686998323975857</v>
      </c>
      <c r="AA27">
        <v>-60.240673918403665</v>
      </c>
      <c r="AB27">
        <v>-60.990268922028747</v>
      </c>
      <c r="AC27">
        <v>-59.036095736880803</v>
      </c>
      <c r="AD27">
        <v>-60.962718711207039</v>
      </c>
      <c r="AE27">
        <v>-68.190012120334103</v>
      </c>
      <c r="AF27">
        <v>61.000840424594095</v>
      </c>
      <c r="AG27">
        <v>54.702889070195951</v>
      </c>
      <c r="AH27">
        <v>42.573257275377792</v>
      </c>
      <c r="AI27">
        <v>26.46196532946621</v>
      </c>
      <c r="AJ27">
        <v>0.60771674145233823</v>
      </c>
      <c r="AK27">
        <v>-31.753148725040745</v>
      </c>
      <c r="AL27">
        <v>-48.756947225079422</v>
      </c>
      <c r="AM27">
        <v>-60.501445089589758</v>
      </c>
      <c r="AN27">
        <v>-61.393692198719073</v>
      </c>
      <c r="AO27">
        <v>-59.60692160367369</v>
      </c>
      <c r="AP27">
        <v>-62.372991235712732</v>
      </c>
      <c r="AQ27">
        <v>-71.339393776158687</v>
      </c>
      <c r="AR27">
        <v>61.001010992449281</v>
      </c>
      <c r="AS27">
        <v>54.703026377191378</v>
      </c>
      <c r="AT27">
        <v>42.573335067407278</v>
      </c>
      <c r="AU27">
        <v>26.461974463755851</v>
      </c>
      <c r="AV27">
        <v>0.60764633396243051</v>
      </c>
      <c r="AW27">
        <v>-31.741553126180268</v>
      </c>
      <c r="AX27">
        <v>-48.738033639714182</v>
      </c>
      <c r="AY27">
        <v>-60.48060381864704</v>
      </c>
      <c r="AZ27">
        <v>-61.377574742969877</v>
      </c>
      <c r="BA27">
        <v>-59.593372229865757</v>
      </c>
      <c r="BB27">
        <v>-62.325530185851839</v>
      </c>
      <c r="BC27">
        <v>-71.281190335278495</v>
      </c>
      <c r="BD27">
        <v>812.01557688265882</v>
      </c>
      <c r="BE27">
        <v>812.01557688265882</v>
      </c>
      <c r="BF27">
        <v>812.01557688265882</v>
      </c>
      <c r="BG27">
        <v>812.01557688265882</v>
      </c>
      <c r="BH27">
        <v>625.25199419964736</v>
      </c>
      <c r="BI27">
        <v>625.25199419964736</v>
      </c>
      <c r="BJ27" t="s">
        <v>65</v>
      </c>
      <c r="BK27" t="s">
        <v>65</v>
      </c>
      <c r="BL27">
        <v>30.295105968938447</v>
      </c>
      <c r="BM27">
        <v>200</v>
      </c>
    </row>
    <row r="28" spans="1:65" x14ac:dyDescent="0.25">
      <c r="A28">
        <v>266</v>
      </c>
      <c r="B28">
        <v>88.637667749486283</v>
      </c>
      <c r="C28">
        <v>80.635348820164225</v>
      </c>
      <c r="D28">
        <v>72.817937835149422</v>
      </c>
      <c r="E28">
        <v>65.445852950931425</v>
      </c>
      <c r="F28">
        <v>58.496581920488495</v>
      </c>
      <c r="G28">
        <v>51.948658326190291</v>
      </c>
      <c r="H28">
        <v>45.781615222461397</v>
      </c>
      <c r="I28">
        <v>15.746849791763024</v>
      </c>
      <c r="J28">
        <v>-4.1736339676703285</v>
      </c>
      <c r="K28">
        <v>-17.678571625211749</v>
      </c>
      <c r="L28">
        <v>-31.883600489174338</v>
      </c>
      <c r="M28">
        <v>-36.851924009811412</v>
      </c>
      <c r="N28">
        <v>-37.967394812855879</v>
      </c>
      <c r="O28">
        <v>-37.749301143795087</v>
      </c>
      <c r="P28">
        <v>-39.490192156857866</v>
      </c>
      <c r="Q28">
        <v>-43.5887437588596</v>
      </c>
      <c r="R28">
        <v>-42.253127988964025</v>
      </c>
      <c r="S28">
        <v>-28.816789408362688</v>
      </c>
      <c r="T28">
        <v>70.053951648572777</v>
      </c>
      <c r="U28">
        <v>63.460268939955</v>
      </c>
      <c r="V28">
        <v>50.655160559388015</v>
      </c>
      <c r="W28">
        <v>33.401536165804174</v>
      </c>
      <c r="X28">
        <v>4.9742037873413274</v>
      </c>
      <c r="Y28">
        <v>-32.575512974981621</v>
      </c>
      <c r="Z28">
        <v>-54.048060259281741</v>
      </c>
      <c r="AA28">
        <v>-70.648781656326918</v>
      </c>
      <c r="AB28">
        <v>-71.790218529520217</v>
      </c>
      <c r="AC28">
        <v>-65.667147473328285</v>
      </c>
      <c r="AD28">
        <v>-49.393316506889867</v>
      </c>
      <c r="AE28">
        <v>-44.250132347792224</v>
      </c>
      <c r="AF28">
        <v>70.059131573129079</v>
      </c>
      <c r="AG28">
        <v>63.46512591903511</v>
      </c>
      <c r="AH28">
        <v>50.659397908130735</v>
      </c>
      <c r="AI28">
        <v>33.404956349193384</v>
      </c>
      <c r="AJ28">
        <v>4.9763329607151876</v>
      </c>
      <c r="AK28">
        <v>-32.627427963765676</v>
      </c>
      <c r="AL28">
        <v>-54.134933361033276</v>
      </c>
      <c r="AM28">
        <v>-70.977844902315979</v>
      </c>
      <c r="AN28">
        <v>-72.288285998831881</v>
      </c>
      <c r="AO28">
        <v>-66.223240290324526</v>
      </c>
      <c r="AP28">
        <v>-49.357365940646133</v>
      </c>
      <c r="AQ28">
        <v>-43.841867810856527</v>
      </c>
      <c r="AR28">
        <v>70.059260603025777</v>
      </c>
      <c r="AS28">
        <v>63.465218258298286</v>
      </c>
      <c r="AT28">
        <v>50.659425486604817</v>
      </c>
      <c r="AU28">
        <v>33.404911355108048</v>
      </c>
      <c r="AV28">
        <v>4.9762107974846845</v>
      </c>
      <c r="AW28">
        <v>-32.614223665743609</v>
      </c>
      <c r="AX28">
        <v>-54.112179016742033</v>
      </c>
      <c r="AY28">
        <v>-70.950496761258634</v>
      </c>
      <c r="AZ28">
        <v>-72.267152527544781</v>
      </c>
      <c r="BA28">
        <v>-66.214585729292281</v>
      </c>
      <c r="BB28">
        <v>-49.397486123468269</v>
      </c>
      <c r="BC28">
        <v>-43.929771094472841</v>
      </c>
      <c r="BD28">
        <v>821.82897058372646</v>
      </c>
      <c r="BE28">
        <v>821.82897058372646</v>
      </c>
      <c r="BF28">
        <v>821.82897058372646</v>
      </c>
      <c r="BG28">
        <v>821.82897058372646</v>
      </c>
      <c r="BH28">
        <v>632.80830734946937</v>
      </c>
      <c r="BI28">
        <v>632.80830734946937</v>
      </c>
      <c r="BJ28" t="s">
        <v>65</v>
      </c>
      <c r="BK28" t="s">
        <v>65</v>
      </c>
      <c r="BL28">
        <v>29.906215089452274</v>
      </c>
      <c r="BM28">
        <v>200</v>
      </c>
    </row>
    <row r="29" spans="1:65" x14ac:dyDescent="0.25">
      <c r="A29">
        <v>267</v>
      </c>
      <c r="B29">
        <v>62.444185636673296</v>
      </c>
      <c r="C29">
        <v>54.405048161548372</v>
      </c>
      <c r="D29">
        <v>46.55768662615786</v>
      </c>
      <c r="E29">
        <v>39.1642217070981</v>
      </c>
      <c r="F29">
        <v>32.202400777900237</v>
      </c>
      <c r="G29">
        <v>25.650980430948003</v>
      </c>
      <c r="H29">
        <v>19.489682412652808</v>
      </c>
      <c r="I29">
        <v>-10.309765676432825</v>
      </c>
      <c r="J29">
        <v>-29.714884229936899</v>
      </c>
      <c r="K29">
        <v>-42.339759061978604</v>
      </c>
      <c r="L29">
        <v>-53.904229175585904</v>
      </c>
      <c r="M29">
        <v>-55.34868045753587</v>
      </c>
      <c r="N29">
        <v>-52.429050587029096</v>
      </c>
      <c r="O29">
        <v>-43.840405182069276</v>
      </c>
      <c r="P29">
        <v>-34.937951723957511</v>
      </c>
      <c r="Q29">
        <v>-29.185841195412191</v>
      </c>
      <c r="R29">
        <v>-25.322026826393383</v>
      </c>
      <c r="S29">
        <v>-15.628826290534983</v>
      </c>
      <c r="T29">
        <v>58.299985408793376</v>
      </c>
      <c r="U29">
        <v>49.719729087125685</v>
      </c>
      <c r="V29">
        <v>33.530651231373149</v>
      </c>
      <c r="W29">
        <v>12.821662391662922</v>
      </c>
      <c r="X29">
        <v>-17.910569763472036</v>
      </c>
      <c r="Y29">
        <v>-48.859431144646429</v>
      </c>
      <c r="Z29">
        <v>-57.346466844595824</v>
      </c>
      <c r="AA29">
        <v>-48.375687776611514</v>
      </c>
      <c r="AB29">
        <v>-33.739547542703875</v>
      </c>
      <c r="AC29">
        <v>-19.387921555239288</v>
      </c>
      <c r="AD29">
        <v>-5.5003713420394975</v>
      </c>
      <c r="AE29">
        <v>5.3608650681424841</v>
      </c>
      <c r="AF29">
        <v>58.299424848667485</v>
      </c>
      <c r="AG29">
        <v>49.719199818237733</v>
      </c>
      <c r="AH29">
        <v>33.530181000768835</v>
      </c>
      <c r="AI29">
        <v>12.821267789492955</v>
      </c>
      <c r="AJ29">
        <v>-17.910851122478963</v>
      </c>
      <c r="AK29">
        <v>-48.904028440029528</v>
      </c>
      <c r="AL29">
        <v>-57.388175583745479</v>
      </c>
      <c r="AM29">
        <v>-48.45222782877353</v>
      </c>
      <c r="AN29">
        <v>-33.6553123835346</v>
      </c>
      <c r="AO29">
        <v>-18.959118876045249</v>
      </c>
      <c r="AP29">
        <v>-4.2703565788657087</v>
      </c>
      <c r="AQ29">
        <v>8.4226691509359934</v>
      </c>
      <c r="AR29">
        <v>58.299185076620134</v>
      </c>
      <c r="AS29">
        <v>49.718962353341027</v>
      </c>
      <c r="AT29">
        <v>33.529949195540283</v>
      </c>
      <c r="AU29">
        <v>12.821046282547183</v>
      </c>
      <c r="AV29">
        <v>-17.911047901471093</v>
      </c>
      <c r="AW29">
        <v>-48.89191988672777</v>
      </c>
      <c r="AX29">
        <v>-57.373711985486963</v>
      </c>
      <c r="AY29">
        <v>-48.452364951337877</v>
      </c>
      <c r="AZ29">
        <v>-33.675867374653514</v>
      </c>
      <c r="BA29">
        <v>-19.002826384540011</v>
      </c>
      <c r="BB29">
        <v>-4.3540824875818593</v>
      </c>
      <c r="BC29">
        <v>8.2731149577887351</v>
      </c>
      <c r="BD29">
        <v>828.21153853944247</v>
      </c>
      <c r="BE29">
        <v>828.21153853944247</v>
      </c>
      <c r="BF29">
        <v>828.21153853944247</v>
      </c>
      <c r="BG29">
        <v>828.21153853944247</v>
      </c>
      <c r="BH29">
        <v>637.72288467537078</v>
      </c>
      <c r="BI29">
        <v>637.72288467537078</v>
      </c>
      <c r="BJ29" t="s">
        <v>65</v>
      </c>
      <c r="BK29" t="s">
        <v>65</v>
      </c>
      <c r="BL29">
        <v>31.29664962090034</v>
      </c>
      <c r="BM29">
        <v>200</v>
      </c>
    </row>
    <row r="30" spans="1:65" x14ac:dyDescent="0.25">
      <c r="A30">
        <v>268</v>
      </c>
      <c r="B30">
        <v>61.564344715874242</v>
      </c>
      <c r="C30">
        <v>52.314532385328157</v>
      </c>
      <c r="D30">
        <v>43.279148463293353</v>
      </c>
      <c r="E30">
        <v>34.760419798871013</v>
      </c>
      <c r="F30">
        <v>26.733439396201124</v>
      </c>
      <c r="G30">
        <v>19.174415136218801</v>
      </c>
      <c r="H30">
        <v>12.060621504716012</v>
      </c>
      <c r="I30">
        <v>-22.421773634981601</v>
      </c>
      <c r="J30">
        <v>-44.99248750368168</v>
      </c>
      <c r="K30">
        <v>-59.709169117264722</v>
      </c>
      <c r="L30">
        <v>-73.149374698044383</v>
      </c>
      <c r="M30">
        <v>-74.577805217821776</v>
      </c>
      <c r="N30">
        <v>-70.693302949628091</v>
      </c>
      <c r="O30">
        <v>-59.375385264516176</v>
      </c>
      <c r="P30">
        <v>-47.396723442130472</v>
      </c>
      <c r="Q30">
        <v>-40.984962202204464</v>
      </c>
      <c r="R30">
        <v>-39.737690743663833</v>
      </c>
      <c r="S30">
        <v>-37.675065436651586</v>
      </c>
      <c r="T30">
        <v>82.547573037874898</v>
      </c>
      <c r="U30">
        <v>71.318088308279513</v>
      </c>
      <c r="V30">
        <v>50.023597479688583</v>
      </c>
      <c r="W30">
        <v>22.527197492006739</v>
      </c>
      <c r="X30">
        <v>-19.108791038534648</v>
      </c>
      <c r="Y30">
        <v>-63.734896096879005</v>
      </c>
      <c r="Z30">
        <v>-79.316527435033052</v>
      </c>
      <c r="AA30">
        <v>-74.615630623540852</v>
      </c>
      <c r="AB30">
        <v>-59.325680929937022</v>
      </c>
      <c r="AC30">
        <v>-42.575708398332608</v>
      </c>
      <c r="AD30">
        <v>-25.365094650298751</v>
      </c>
      <c r="AE30">
        <v>-14.399007750519541</v>
      </c>
      <c r="AF30">
        <v>88.442762393540278</v>
      </c>
      <c r="AG30">
        <v>76.719913514249967</v>
      </c>
      <c r="AH30">
        <v>54.496428548764797</v>
      </c>
      <c r="AI30">
        <v>25.815574196602075</v>
      </c>
      <c r="AJ30">
        <v>-17.569098749927946</v>
      </c>
      <c r="AK30">
        <v>-64.014788403512526</v>
      </c>
      <c r="AL30">
        <v>-80.114832653579754</v>
      </c>
      <c r="AM30">
        <v>-75.220419229624738</v>
      </c>
      <c r="AN30">
        <v>-59.323375281259104</v>
      </c>
      <c r="AO30">
        <v>-42.0140612889492</v>
      </c>
      <c r="AP30">
        <v>-24.45790737424791</v>
      </c>
      <c r="AQ30">
        <v>-11.515967760023713</v>
      </c>
      <c r="AR30">
        <v>88.442731684691068</v>
      </c>
      <c r="AS30">
        <v>76.719867487095584</v>
      </c>
      <c r="AT30">
        <v>54.496356283317908</v>
      </c>
      <c r="AU30">
        <v>25.81547449500378</v>
      </c>
      <c r="AV30">
        <v>-17.56922092495207</v>
      </c>
      <c r="AW30">
        <v>-63.997061259603306</v>
      </c>
      <c r="AX30">
        <v>-80.091608283702797</v>
      </c>
      <c r="AY30">
        <v>-75.212204634637445</v>
      </c>
      <c r="AZ30">
        <v>-59.339449225970853</v>
      </c>
      <c r="BA30">
        <v>-42.057634889339568</v>
      </c>
      <c r="BB30">
        <v>-24.543351916032005</v>
      </c>
      <c r="BC30">
        <v>-11.67749848620822</v>
      </c>
      <c r="BD30">
        <v>778.64379305878981</v>
      </c>
      <c r="BE30">
        <v>778.64379305878981</v>
      </c>
      <c r="BF30">
        <v>778.64379305878981</v>
      </c>
      <c r="BG30">
        <v>778.64379305878981</v>
      </c>
      <c r="BH30">
        <v>599.55572065526826</v>
      </c>
      <c r="BI30">
        <v>599.55572065526826</v>
      </c>
      <c r="BJ30" t="s">
        <v>65</v>
      </c>
      <c r="BK30" t="s">
        <v>65</v>
      </c>
      <c r="BL30">
        <v>29.675935865262858</v>
      </c>
      <c r="BM30">
        <v>200</v>
      </c>
    </row>
    <row r="31" spans="1:65" x14ac:dyDescent="0.25">
      <c r="A31">
        <v>269</v>
      </c>
      <c r="B31">
        <v>11.484483063880155</v>
      </c>
      <c r="C31">
        <v>1.7959286665778644</v>
      </c>
      <c r="D31">
        <v>-7.6511982980694002</v>
      </c>
      <c r="E31">
        <v>-16.54163640608143</v>
      </c>
      <c r="F31">
        <v>-24.902982773117657</v>
      </c>
      <c r="G31">
        <v>-32.761575590690356</v>
      </c>
      <c r="H31">
        <v>-40.142549269454179</v>
      </c>
      <c r="I31">
        <v>-75.667072753100925</v>
      </c>
      <c r="J31">
        <v>-98.712445121256238</v>
      </c>
      <c r="K31">
        <v>-113.44068253276052</v>
      </c>
      <c r="L31">
        <v>-126.36730904896316</v>
      </c>
      <c r="M31">
        <v>-127.20540242311816</v>
      </c>
      <c r="N31">
        <v>-122.98446631371365</v>
      </c>
      <c r="O31">
        <v>-111.86477572713669</v>
      </c>
      <c r="P31">
        <v>-101.06883994804375</v>
      </c>
      <c r="Q31">
        <v>-94.870816671417316</v>
      </c>
      <c r="R31">
        <v>-90.698797919521937</v>
      </c>
      <c r="S31">
        <v>-78.817318752516314</v>
      </c>
      <c r="T31">
        <v>32.4667819423588</v>
      </c>
      <c r="U31">
        <v>21.556747294321706</v>
      </c>
      <c r="V31">
        <v>0.9552872881693486</v>
      </c>
      <c r="W31">
        <v>-25.443523102734247</v>
      </c>
      <c r="X31">
        <v>-64.80085121035026</v>
      </c>
      <c r="Y31">
        <v>-105.42801629066376</v>
      </c>
      <c r="Z31">
        <v>-117.88867674988614</v>
      </c>
      <c r="AA31">
        <v>-110.10476131102124</v>
      </c>
      <c r="AB31">
        <v>-94.773477700914952</v>
      </c>
      <c r="AC31">
        <v>-79.742223990275434</v>
      </c>
      <c r="AD31">
        <v>-60.328969470139079</v>
      </c>
      <c r="AE31">
        <v>-37.575347476501989</v>
      </c>
      <c r="AF31">
        <v>52.717219810739302</v>
      </c>
      <c r="AG31">
        <v>40.111922136649369</v>
      </c>
      <c r="AH31">
        <v>16.318527912791424</v>
      </c>
      <c r="AI31">
        <v>-14.149458240129627</v>
      </c>
      <c r="AJ31">
        <v>-59.512815812518411</v>
      </c>
      <c r="AK31">
        <v>-106.24194411875349</v>
      </c>
      <c r="AL31">
        <v>-120.43974190121897</v>
      </c>
      <c r="AM31">
        <v>-111.75257979589196</v>
      </c>
      <c r="AN31">
        <v>-94.683987548894493</v>
      </c>
      <c r="AO31">
        <v>-78.729341359682834</v>
      </c>
      <c r="AP31">
        <v>-60.23638050616217</v>
      </c>
      <c r="AQ31">
        <v>-32.882827021084232</v>
      </c>
      <c r="AR31">
        <v>50.659756924134328</v>
      </c>
      <c r="AS31">
        <v>38.227481164930587</v>
      </c>
      <c r="AT31">
        <v>14.759826645906818</v>
      </c>
      <c r="AU31">
        <v>-15.292981812966566</v>
      </c>
      <c r="AV31">
        <v>-60.043821692928532</v>
      </c>
      <c r="AW31">
        <v>-106.13764498300809</v>
      </c>
      <c r="AX31">
        <v>-120.15358326723138</v>
      </c>
      <c r="AY31">
        <v>-111.59766735924605</v>
      </c>
      <c r="AZ31">
        <v>-94.729198704524777</v>
      </c>
      <c r="BA31">
        <v>-78.877602340641161</v>
      </c>
      <c r="BB31">
        <v>-60.263119126899298</v>
      </c>
      <c r="BC31">
        <v>-33.220694269723644</v>
      </c>
      <c r="BD31">
        <v>642.47791726225194</v>
      </c>
      <c r="BE31">
        <v>642.47791726225194</v>
      </c>
      <c r="BF31">
        <v>642.47791726225194</v>
      </c>
      <c r="BG31">
        <v>642.47791726225194</v>
      </c>
      <c r="BH31">
        <v>494.70799629193391</v>
      </c>
      <c r="BI31">
        <v>494.70799629193391</v>
      </c>
      <c r="BJ31" t="s">
        <v>65</v>
      </c>
      <c r="BK31" t="s">
        <v>65</v>
      </c>
      <c r="BL31">
        <v>26.635273874472059</v>
      </c>
      <c r="BM31">
        <v>200</v>
      </c>
    </row>
    <row r="32" spans="1:65" x14ac:dyDescent="0.25">
      <c r="A32">
        <v>270</v>
      </c>
      <c r="B32">
        <v>-22.785457561710214</v>
      </c>
      <c r="C32">
        <v>-31.416008779693026</v>
      </c>
      <c r="D32">
        <v>-39.802877118509386</v>
      </c>
      <c r="E32">
        <v>-47.66687374343617</v>
      </c>
      <c r="F32">
        <v>-55.034622482853301</v>
      </c>
      <c r="G32">
        <v>-61.931515893106912</v>
      </c>
      <c r="H32">
        <v>-68.381769591204161</v>
      </c>
      <c r="I32">
        <v>-98.924277819088104</v>
      </c>
      <c r="J32">
        <v>-118.02846782904285</v>
      </c>
      <c r="K32">
        <v>-129.49881310333532</v>
      </c>
      <c r="L32">
        <v>-137.69219215565758</v>
      </c>
      <c r="M32">
        <v>-135.57136538517381</v>
      </c>
      <c r="N32">
        <v>-129.61855557353823</v>
      </c>
      <c r="O32">
        <v>-117.23371790083468</v>
      </c>
      <c r="P32">
        <v>-106.89017653031513</v>
      </c>
      <c r="Q32">
        <v>-102.29598960687952</v>
      </c>
      <c r="R32">
        <v>-98.927056576704757</v>
      </c>
      <c r="S32">
        <v>-86.874454328666616</v>
      </c>
      <c r="T32">
        <v>-1.8020614711948546</v>
      </c>
      <c r="U32">
        <v>-11.604093596490477</v>
      </c>
      <c r="V32">
        <v>-30.056664548748639</v>
      </c>
      <c r="W32">
        <v>-53.565307374317804</v>
      </c>
      <c r="X32">
        <v>-88.167811082909282</v>
      </c>
      <c r="Y32">
        <v>-122.51640220739192</v>
      </c>
      <c r="Z32">
        <v>-131.23162274895861</v>
      </c>
      <c r="AA32">
        <v>-119.85107899134411</v>
      </c>
      <c r="AB32">
        <v>-103.07233836734063</v>
      </c>
      <c r="AC32">
        <v>-86.875365439062975</v>
      </c>
      <c r="AD32">
        <v>-64.227353060987767</v>
      </c>
      <c r="AE32">
        <v>-38.7751818213912</v>
      </c>
      <c r="AF32">
        <v>18.442418000153907</v>
      </c>
      <c r="AG32">
        <v>6.9455488823785831</v>
      </c>
      <c r="AH32">
        <v>-14.69831006268428</v>
      </c>
      <c r="AI32">
        <v>-42.275672375110261</v>
      </c>
      <c r="AJ32">
        <v>-82.884679897668946</v>
      </c>
      <c r="AK32">
        <v>-123.33758457905273</v>
      </c>
      <c r="AL32">
        <v>-133.77895141393296</v>
      </c>
      <c r="AM32">
        <v>-121.49841288641137</v>
      </c>
      <c r="AN32">
        <v>-102.9788207856883</v>
      </c>
      <c r="AO32">
        <v>-85.85156660765665</v>
      </c>
      <c r="AP32">
        <v>-63.929197165055321</v>
      </c>
      <c r="AQ32">
        <v>-33.467250584846774</v>
      </c>
      <c r="AR32">
        <v>16.383376086210667</v>
      </c>
      <c r="AS32">
        <v>5.0583869838494859</v>
      </c>
      <c r="AT32">
        <v>-16.261791396862886</v>
      </c>
      <c r="AU32">
        <v>-43.42638380936792</v>
      </c>
      <c r="AV32">
        <v>-83.425730313604276</v>
      </c>
      <c r="AW32">
        <v>-123.24449362681733</v>
      </c>
      <c r="AX32">
        <v>-133.50331601434817</v>
      </c>
      <c r="AY32">
        <v>-121.3503900971636</v>
      </c>
      <c r="AZ32">
        <v>-103.02818374850965</v>
      </c>
      <c r="BA32">
        <v>-86.003427443322067</v>
      </c>
      <c r="BB32">
        <v>-63.973530258310333</v>
      </c>
      <c r="BC32">
        <v>-33.837091323052277</v>
      </c>
      <c r="BD32">
        <v>597.40334236897468</v>
      </c>
      <c r="BE32">
        <v>597.40334236897468</v>
      </c>
      <c r="BF32">
        <v>597.40334236897468</v>
      </c>
      <c r="BG32">
        <v>597.40334236897468</v>
      </c>
      <c r="BH32">
        <v>460.00057362411059</v>
      </c>
      <c r="BI32">
        <v>460.00057362411059</v>
      </c>
      <c r="BJ32" t="s">
        <v>65</v>
      </c>
      <c r="BK32" t="s">
        <v>65</v>
      </c>
      <c r="BL32">
        <v>27.845544784744941</v>
      </c>
      <c r="BM32">
        <v>200</v>
      </c>
    </row>
    <row r="33" spans="1:65" x14ac:dyDescent="0.25">
      <c r="A33">
        <v>271</v>
      </c>
      <c r="B33">
        <v>-122.00503061928498</v>
      </c>
      <c r="C33">
        <v>-128.2336531573057</v>
      </c>
      <c r="D33">
        <v>-134.21193209711788</v>
      </c>
      <c r="E33">
        <v>-139.74223120482861</v>
      </c>
      <c r="F33">
        <v>-144.84867194738499</v>
      </c>
      <c r="G33">
        <v>-149.55423185257905</v>
      </c>
      <c r="H33">
        <v>-153.88079563511099</v>
      </c>
      <c r="I33">
        <v>-172.98099642168836</v>
      </c>
      <c r="J33">
        <v>-182.86510482518301</v>
      </c>
      <c r="K33">
        <v>-186.51748902313747</v>
      </c>
      <c r="L33">
        <v>-182.66470358610331</v>
      </c>
      <c r="M33">
        <v>-171.99042921889563</v>
      </c>
      <c r="N33">
        <v>-159.87386336274909</v>
      </c>
      <c r="O33">
        <v>-139.53952162933612</v>
      </c>
      <c r="P33">
        <v>-122.57148438862706</v>
      </c>
      <c r="Q33">
        <v>-111.29425948372302</v>
      </c>
      <c r="R33">
        <v>-102.59717935575486</v>
      </c>
      <c r="S33">
        <v>-81.987882724257744</v>
      </c>
      <c r="T33">
        <v>-109.03961138320165</v>
      </c>
      <c r="U33">
        <v>-114.56375493154057</v>
      </c>
      <c r="V33">
        <v>-124.76149573754334</v>
      </c>
      <c r="W33">
        <v>-137.2571220141561</v>
      </c>
      <c r="X33">
        <v>-153.96696134757562</v>
      </c>
      <c r="Y33">
        <v>-164.86850363587277</v>
      </c>
      <c r="Z33">
        <v>-159.49714312247315</v>
      </c>
      <c r="AA33">
        <v>-132.96146359548149</v>
      </c>
      <c r="AB33">
        <v>-107.55898600939128</v>
      </c>
      <c r="AC33">
        <v>-82.171364710381184</v>
      </c>
      <c r="AD33">
        <v>-45.771586451736759</v>
      </c>
      <c r="AE33">
        <v>-20.887415388435929</v>
      </c>
      <c r="AF33">
        <v>-106.10752087470483</v>
      </c>
      <c r="AG33">
        <v>-112.0865694233366</v>
      </c>
      <c r="AH33">
        <v>-123.12103961998069</v>
      </c>
      <c r="AI33">
        <v>-136.6352554922112</v>
      </c>
      <c r="AJ33">
        <v>-154.68943801848258</v>
      </c>
      <c r="AK33">
        <v>-166.44477405021345</v>
      </c>
      <c r="AL33">
        <v>-160.56264106363318</v>
      </c>
      <c r="AM33">
        <v>-132.30704397808734</v>
      </c>
      <c r="AN33">
        <v>-105.34665256339109</v>
      </c>
      <c r="AO33">
        <v>-78.831890693041032</v>
      </c>
      <c r="AP33">
        <v>-42.050367947356825</v>
      </c>
      <c r="AQ33">
        <v>-14.612479265931066</v>
      </c>
      <c r="AR33">
        <v>-106.085697006508</v>
      </c>
      <c r="AS33">
        <v>-112.06606400131214</v>
      </c>
      <c r="AT33">
        <v>-123.10304742814408</v>
      </c>
      <c r="AU33">
        <v>-136.62054081462279</v>
      </c>
      <c r="AV33">
        <v>-154.67979683486243</v>
      </c>
      <c r="AW33">
        <v>-166.4285962320433</v>
      </c>
      <c r="AX33">
        <v>-160.55245830131994</v>
      </c>
      <c r="AY33">
        <v>-132.32687669476033</v>
      </c>
      <c r="AZ33">
        <v>-105.39744986678281</v>
      </c>
      <c r="BA33">
        <v>-78.916431452620458</v>
      </c>
      <c r="BB33">
        <v>-42.234288116469386</v>
      </c>
      <c r="BC33">
        <v>-14.94988033202374</v>
      </c>
      <c r="BD33">
        <v>560.72015519562285</v>
      </c>
      <c r="BE33">
        <v>560.72015519562285</v>
      </c>
      <c r="BF33">
        <v>560.72015519562285</v>
      </c>
      <c r="BG33">
        <v>560.72015519562285</v>
      </c>
      <c r="BH33">
        <v>431.75451950062961</v>
      </c>
      <c r="BI33">
        <v>431.75451950062961</v>
      </c>
      <c r="BJ33" t="s">
        <v>65</v>
      </c>
      <c r="BK33" t="s">
        <v>65</v>
      </c>
      <c r="BL33">
        <v>29.182947799819882</v>
      </c>
      <c r="BM33">
        <v>200</v>
      </c>
    </row>
    <row r="34" spans="1:65" x14ac:dyDescent="0.25">
      <c r="A34">
        <v>272</v>
      </c>
      <c r="B34">
        <v>-152.46104255905817</v>
      </c>
      <c r="C34">
        <v>-156.68687937445119</v>
      </c>
      <c r="D34">
        <v>-160.67640166067591</v>
      </c>
      <c r="E34">
        <v>-164.29924600355844</v>
      </c>
      <c r="F34">
        <v>-167.57642296622143</v>
      </c>
      <c r="G34">
        <v>-170.5279175296115</v>
      </c>
      <c r="H34">
        <v>-173.1727356166559</v>
      </c>
      <c r="I34">
        <v>-183.55321832832644</v>
      </c>
      <c r="J34">
        <v>-186.81828776111828</v>
      </c>
      <c r="K34">
        <v>-185.35715302962322</v>
      </c>
      <c r="L34">
        <v>-174.73280503103959</v>
      </c>
      <c r="M34">
        <v>-160.40544375447223</v>
      </c>
      <c r="N34">
        <v>-146.52537549427046</v>
      </c>
      <c r="O34">
        <v>-125.46091768767251</v>
      </c>
      <c r="P34">
        <v>-109.38128687070822</v>
      </c>
      <c r="Q34">
        <v>-98.573552513886298</v>
      </c>
      <c r="R34">
        <v>-88.479126654255481</v>
      </c>
      <c r="S34">
        <v>-63.641316654839613</v>
      </c>
      <c r="T34">
        <v>-131.72218088314398</v>
      </c>
      <c r="U34">
        <v>-136.71844928896726</v>
      </c>
      <c r="V34">
        <v>-145.83290963310421</v>
      </c>
      <c r="W34">
        <v>-156.72825313232411</v>
      </c>
      <c r="X34">
        <v>-170.33863572294075</v>
      </c>
      <c r="Y34">
        <v>-175.61349133574961</v>
      </c>
      <c r="Z34">
        <v>-165.29898814475345</v>
      </c>
      <c r="AA34">
        <v>-131.17203292319681</v>
      </c>
      <c r="AB34">
        <v>-101.04402288691541</v>
      </c>
      <c r="AC34">
        <v>-72.616369614084476</v>
      </c>
      <c r="AD34">
        <v>-41.830988066369756</v>
      </c>
      <c r="AE34">
        <v>-27.982858144251498</v>
      </c>
      <c r="AF34">
        <v>-131.54020012172259</v>
      </c>
      <c r="AG34">
        <v>-136.55215303229838</v>
      </c>
      <c r="AH34">
        <v>-145.69609557891681</v>
      </c>
      <c r="AI34">
        <v>-156.6289049141707</v>
      </c>
      <c r="AJ34">
        <v>-170.2941999217843</v>
      </c>
      <c r="AK34">
        <v>-175.63931073586787</v>
      </c>
      <c r="AL34">
        <v>-165.25224155239411</v>
      </c>
      <c r="AM34">
        <v>-131.18031258487261</v>
      </c>
      <c r="AN34">
        <v>-100.78890501109487</v>
      </c>
      <c r="AO34">
        <v>-71.825395531917479</v>
      </c>
      <c r="AP34">
        <v>-39.661690114367602</v>
      </c>
      <c r="AQ34">
        <v>-23.944349184150184</v>
      </c>
      <c r="AR34">
        <v>-131.54031655360137</v>
      </c>
      <c r="AS34">
        <v>-136.55221955739617</v>
      </c>
      <c r="AT34">
        <v>-145.69607514587554</v>
      </c>
      <c r="AU34">
        <v>-156.62878983835233</v>
      </c>
      <c r="AV34">
        <v>-170.2939938993903</v>
      </c>
      <c r="AW34">
        <v>-175.62825278095838</v>
      </c>
      <c r="AX34">
        <v>-165.24674833702869</v>
      </c>
      <c r="AY34">
        <v>-131.20761463991724</v>
      </c>
      <c r="AZ34">
        <v>-100.85031429919876</v>
      </c>
      <c r="BA34">
        <v>-71.923856964222978</v>
      </c>
      <c r="BB34">
        <v>-39.831103855898427</v>
      </c>
      <c r="BC34">
        <v>-24.191114842623403</v>
      </c>
      <c r="BD34">
        <v>607.04550622055672</v>
      </c>
      <c r="BE34">
        <v>607.04550622055672</v>
      </c>
      <c r="BF34">
        <v>607.04550622055672</v>
      </c>
      <c r="BG34">
        <v>607.04550622055672</v>
      </c>
      <c r="BH34">
        <v>467.42503978982876</v>
      </c>
      <c r="BI34">
        <v>467.42503978982876</v>
      </c>
      <c r="BJ34" t="s">
        <v>65</v>
      </c>
      <c r="BK34" t="s">
        <v>65</v>
      </c>
      <c r="BL34">
        <v>29.18145234818137</v>
      </c>
      <c r="BM34">
        <v>200</v>
      </c>
    </row>
    <row r="35" spans="1:65" x14ac:dyDescent="0.25">
      <c r="A35">
        <v>273</v>
      </c>
      <c r="B35">
        <v>-166.12567372596061</v>
      </c>
      <c r="C35">
        <v>-170.56526205898587</v>
      </c>
      <c r="D35">
        <v>-174.69171759841123</v>
      </c>
      <c r="E35">
        <v>-178.37201851496999</v>
      </c>
      <c r="F35">
        <v>-181.633054333757</v>
      </c>
      <c r="G35">
        <v>-184.50037258704276</v>
      </c>
      <c r="H35">
        <v>-186.99824037469693</v>
      </c>
      <c r="I35">
        <v>-195.4389067103636</v>
      </c>
      <c r="J35">
        <v>-195.59516349407218</v>
      </c>
      <c r="K35">
        <v>-190.4264687573685</v>
      </c>
      <c r="L35">
        <v>-172.2222334870776</v>
      </c>
      <c r="M35">
        <v>-151.49427764453588</v>
      </c>
      <c r="N35">
        <v>-133.0095303010909</v>
      </c>
      <c r="O35">
        <v>-107.71109397378854</v>
      </c>
      <c r="P35">
        <v>-92.613938201234063</v>
      </c>
      <c r="Q35">
        <v>-87.125885432973803</v>
      </c>
      <c r="R35">
        <v>-78.982207711802701</v>
      </c>
      <c r="S35">
        <v>-50.578017213063418</v>
      </c>
      <c r="T35">
        <v>-194.1149217278587</v>
      </c>
      <c r="U35">
        <v>-194.93791883447341</v>
      </c>
      <c r="V35">
        <v>-196.0851902573971</v>
      </c>
      <c r="W35">
        <v>-196.56672158379061</v>
      </c>
      <c r="X35">
        <v>-194.01099069169888</v>
      </c>
      <c r="Y35">
        <v>-180.66804632958249</v>
      </c>
      <c r="Z35">
        <v>-162.58724934847109</v>
      </c>
      <c r="AA35">
        <v>-127.30253676725603</v>
      </c>
      <c r="AB35">
        <v>-101.41538998368293</v>
      </c>
      <c r="AC35">
        <v>-78.434647410021569</v>
      </c>
      <c r="AD35">
        <v>-51.456545320019352</v>
      </c>
      <c r="AE35">
        <v>-36.535845915946979</v>
      </c>
      <c r="AF35">
        <v>-194.107457336419</v>
      </c>
      <c r="AG35">
        <v>-194.93137793696431</v>
      </c>
      <c r="AH35">
        <v>-196.08029820090755</v>
      </c>
      <c r="AI35">
        <v>-196.56371388649546</v>
      </c>
      <c r="AJ35">
        <v>-194.01005060854177</v>
      </c>
      <c r="AK35">
        <v>-180.65803431504139</v>
      </c>
      <c r="AL35">
        <v>-162.47103014281481</v>
      </c>
      <c r="AM35">
        <v>-127.24006107875087</v>
      </c>
      <c r="AN35">
        <v>-101.17407576926085</v>
      </c>
      <c r="AO35">
        <v>-77.851415948031743</v>
      </c>
      <c r="AP35">
        <v>-49.787482108139614</v>
      </c>
      <c r="AQ35">
        <v>-32.889303190310123</v>
      </c>
      <c r="AR35">
        <v>-194.10751195323385</v>
      </c>
      <c r="AS35">
        <v>-194.93140322132567</v>
      </c>
      <c r="AT35">
        <v>-196.08027246667243</v>
      </c>
      <c r="AU35">
        <v>-196.5636328364088</v>
      </c>
      <c r="AV35">
        <v>-194.00991705361963</v>
      </c>
      <c r="AW35">
        <v>-180.65257177587577</v>
      </c>
      <c r="AX35">
        <v>-162.47380240355633</v>
      </c>
      <c r="AY35">
        <v>-127.27270191394565</v>
      </c>
      <c r="AZ35">
        <v>-101.23339278603292</v>
      </c>
      <c r="BA35">
        <v>-77.936534274078497</v>
      </c>
      <c r="BB35">
        <v>-49.931473938900695</v>
      </c>
      <c r="BC35">
        <v>-33.130098022973797</v>
      </c>
      <c r="BD35">
        <v>655.84377282438163</v>
      </c>
      <c r="BE35">
        <v>655.84377282438163</v>
      </c>
      <c r="BF35">
        <v>655.84377282438163</v>
      </c>
      <c r="BG35">
        <v>655.84377282438163</v>
      </c>
      <c r="BH35">
        <v>504.99970507477389</v>
      </c>
      <c r="BI35">
        <v>504.99970507477389</v>
      </c>
      <c r="BJ35" t="s">
        <v>65</v>
      </c>
      <c r="BK35" t="s">
        <v>65</v>
      </c>
      <c r="BL35">
        <v>29.69009943189938</v>
      </c>
      <c r="BM35">
        <v>200</v>
      </c>
    </row>
    <row r="36" spans="1:65" x14ac:dyDescent="0.25">
      <c r="A36">
        <v>274</v>
      </c>
      <c r="B36">
        <v>-228.7097504572404</v>
      </c>
      <c r="C36">
        <v>-228.36509837063781</v>
      </c>
      <c r="D36">
        <v>-227.80631767825705</v>
      </c>
      <c r="E36">
        <v>-227.05642572027656</v>
      </c>
      <c r="F36">
        <v>-226.12938036949353</v>
      </c>
      <c r="G36">
        <v>-225.03840263671663</v>
      </c>
      <c r="H36">
        <v>-223.79601126619619</v>
      </c>
      <c r="I36">
        <v>-213.78256732860339</v>
      </c>
      <c r="J36">
        <v>-201.12735007905192</v>
      </c>
      <c r="K36">
        <v>-186.9439526240765</v>
      </c>
      <c r="L36">
        <v>-158.18089476992211</v>
      </c>
      <c r="M36">
        <v>-132.35772056049862</v>
      </c>
      <c r="N36">
        <v>-111.15268087550416</v>
      </c>
      <c r="O36">
        <v>-82.376574163061719</v>
      </c>
      <c r="P36">
        <v>-62.413661818730631</v>
      </c>
      <c r="Q36">
        <v>-51.613337009776274</v>
      </c>
      <c r="R36">
        <v>-44.064179567300314</v>
      </c>
      <c r="S36">
        <v>-25.714275695300561</v>
      </c>
      <c r="T36">
        <v>-259.56337224724842</v>
      </c>
      <c r="U36">
        <v>-254.89703539722368</v>
      </c>
      <c r="V36">
        <v>-245.50347764208061</v>
      </c>
      <c r="W36">
        <v>-232.05226126764543</v>
      </c>
      <c r="X36">
        <v>-207.31686766597517</v>
      </c>
      <c r="Y36">
        <v>-166.3718258339577</v>
      </c>
      <c r="Z36">
        <v>-133.98348535993119</v>
      </c>
      <c r="AA36">
        <v>-88.244153935077009</v>
      </c>
      <c r="AB36">
        <v>-59.996789715498977</v>
      </c>
      <c r="AC36">
        <v>-35.928961740459911</v>
      </c>
      <c r="AD36">
        <v>-8.6579386421500182</v>
      </c>
      <c r="AE36">
        <v>1.1816045537897668</v>
      </c>
      <c r="AF36">
        <v>-259.56429713557145</v>
      </c>
      <c r="AG36">
        <v>-254.89786020603782</v>
      </c>
      <c r="AH36">
        <v>-245.50409942774272</v>
      </c>
      <c r="AI36">
        <v>-232.05259036094586</v>
      </c>
      <c r="AJ36">
        <v>-207.31666211609837</v>
      </c>
      <c r="AK36">
        <v>-166.32331351234362</v>
      </c>
      <c r="AL36">
        <v>-133.80636119187361</v>
      </c>
      <c r="AM36">
        <v>-87.984157121656082</v>
      </c>
      <c r="AN36">
        <v>-59.432149345551892</v>
      </c>
      <c r="AO36">
        <v>-34.819387989398209</v>
      </c>
      <c r="AP36">
        <v>-5.9982383261909797</v>
      </c>
      <c r="AQ36">
        <v>5.2892046832181405</v>
      </c>
      <c r="AR36">
        <v>-259.56397298168332</v>
      </c>
      <c r="AS36">
        <v>-254.89762111802881</v>
      </c>
      <c r="AT36">
        <v>-245.50402216809729</v>
      </c>
      <c r="AU36">
        <v>-232.05272279612595</v>
      </c>
      <c r="AV36">
        <v>-207.31711141110983</v>
      </c>
      <c r="AW36">
        <v>-166.32802699608982</v>
      </c>
      <c r="AX36">
        <v>-133.82527043650467</v>
      </c>
      <c r="AY36">
        <v>-88.035247733019744</v>
      </c>
      <c r="AZ36">
        <v>-59.508348811003685</v>
      </c>
      <c r="BA36">
        <v>-34.924318187896795</v>
      </c>
      <c r="BB36">
        <v>-6.1755450856328107</v>
      </c>
      <c r="BC36">
        <v>5.0821823219170117</v>
      </c>
      <c r="BD36">
        <v>728.4943602775752</v>
      </c>
      <c r="BE36">
        <v>728.4943602775752</v>
      </c>
      <c r="BF36">
        <v>728.4943602775752</v>
      </c>
      <c r="BG36">
        <v>728.4943602775752</v>
      </c>
      <c r="BH36">
        <v>560.94065741373299</v>
      </c>
      <c r="BI36">
        <v>560.94065741373299</v>
      </c>
      <c r="BJ36" t="s">
        <v>65</v>
      </c>
      <c r="BK36" t="s">
        <v>65</v>
      </c>
      <c r="BL36">
        <v>33.626410519495643</v>
      </c>
      <c r="BM36">
        <v>200</v>
      </c>
    </row>
    <row r="37" spans="1:65" x14ac:dyDescent="0.25">
      <c r="A37">
        <v>275</v>
      </c>
      <c r="B37">
        <v>-273.50341421333223</v>
      </c>
      <c r="C37">
        <v>-268.61683796169098</v>
      </c>
      <c r="D37">
        <v>-263.58285471095149</v>
      </c>
      <c r="E37">
        <v>-258.57481139162883</v>
      </c>
      <c r="F37">
        <v>-253.59691601291956</v>
      </c>
      <c r="G37">
        <v>-248.65306198489714</v>
      </c>
      <c r="H37">
        <v>-243.74684473870363</v>
      </c>
      <c r="I37">
        <v>-215.26755048753219</v>
      </c>
      <c r="J37">
        <v>-189.30727491712489</v>
      </c>
      <c r="K37">
        <v>-165.47545219577347</v>
      </c>
      <c r="L37">
        <v>-125.13779463781536</v>
      </c>
      <c r="M37">
        <v>-94.065053996343664</v>
      </c>
      <c r="N37">
        <v>-70.96254920280002</v>
      </c>
      <c r="O37">
        <v>-42.517562906668125</v>
      </c>
      <c r="P37">
        <v>-25.190501992832516</v>
      </c>
      <c r="Q37">
        <v>-17.861030272855182</v>
      </c>
      <c r="R37">
        <v>-13.130399550069088</v>
      </c>
      <c r="S37">
        <v>5.5956355615588427E-2</v>
      </c>
      <c r="T37">
        <v>-282.28665344356449</v>
      </c>
      <c r="U37">
        <v>-275.59533272368162</v>
      </c>
      <c r="V37">
        <v>-262.14271360401665</v>
      </c>
      <c r="W37">
        <v>-242.92927706305269</v>
      </c>
      <c r="X37">
        <v>-207.81095600011963</v>
      </c>
      <c r="Y37">
        <v>-150.59228806244866</v>
      </c>
      <c r="Z37">
        <v>-106.84523042393604</v>
      </c>
      <c r="AA37">
        <v>-49.407883473489427</v>
      </c>
      <c r="AB37">
        <v>-18.395891827050413</v>
      </c>
      <c r="AC37">
        <v>2.7032131988505292</v>
      </c>
      <c r="AD37">
        <v>15.157850120996603</v>
      </c>
      <c r="AE37">
        <v>18.066917549176832</v>
      </c>
      <c r="AF37">
        <v>-282.28614234185852</v>
      </c>
      <c r="AG37">
        <v>-275.59494443140437</v>
      </c>
      <c r="AH37">
        <v>-262.1425300684985</v>
      </c>
      <c r="AI37">
        <v>-242.92929200611175</v>
      </c>
      <c r="AJ37">
        <v>-207.81106763353088</v>
      </c>
      <c r="AK37">
        <v>-150.52119566024439</v>
      </c>
      <c r="AL37">
        <v>-106.62523982328649</v>
      </c>
      <c r="AM37">
        <v>-48.949843279017422</v>
      </c>
      <c r="AN37">
        <v>-17.495162277105443</v>
      </c>
      <c r="AO37">
        <v>4.2078344541146562</v>
      </c>
      <c r="AP37">
        <v>17.389994855544487</v>
      </c>
      <c r="AQ37">
        <v>20.785689445292078</v>
      </c>
      <c r="AR37">
        <v>-282.28604031465943</v>
      </c>
      <c r="AS37">
        <v>-275.59490798958791</v>
      </c>
      <c r="AT37">
        <v>-262.14261664572172</v>
      </c>
      <c r="AU37">
        <v>-242.92953416795038</v>
      </c>
      <c r="AV37">
        <v>-207.81153469483317</v>
      </c>
      <c r="AW37">
        <v>-150.53163078225703</v>
      </c>
      <c r="AX37">
        <v>-106.65526856021745</v>
      </c>
      <c r="AY37">
        <v>-49.017815419937392</v>
      </c>
      <c r="AZ37">
        <v>-17.588080036790714</v>
      </c>
      <c r="BA37">
        <v>4.0920324463407374</v>
      </c>
      <c r="BB37">
        <v>17.258121725874513</v>
      </c>
      <c r="BC37">
        <v>20.673933116480345</v>
      </c>
      <c r="BD37">
        <v>799.60784855198494</v>
      </c>
      <c r="BE37">
        <v>799.60784855198494</v>
      </c>
      <c r="BF37">
        <v>799.60784855198494</v>
      </c>
      <c r="BG37">
        <v>799.60784855198494</v>
      </c>
      <c r="BH37">
        <v>615.69804338502843</v>
      </c>
      <c r="BI37">
        <v>615.69804338502843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628817569991</v>
      </c>
      <c r="C38">
        <v>-268.85437941202997</v>
      </c>
      <c r="D38">
        <v>-258.90295225917663</v>
      </c>
      <c r="E38">
        <v>-249.30789532768773</v>
      </c>
      <c r="F38">
        <v>-240.05547063964443</v>
      </c>
      <c r="G38">
        <v>-231.13248840893755</v>
      </c>
      <c r="H38">
        <v>-222.52628473584053</v>
      </c>
      <c r="I38">
        <v>-176.89328769965365</v>
      </c>
      <c r="J38">
        <v>-140.78073402815798</v>
      </c>
      <c r="K38">
        <v>-111.32533961626591</v>
      </c>
      <c r="L38">
        <v>-67.904406682334908</v>
      </c>
      <c r="M38">
        <v>-38.729409620487445</v>
      </c>
      <c r="N38">
        <v>-18.713199158802706</v>
      </c>
      <c r="O38">
        <v>5.358055410779258</v>
      </c>
      <c r="P38">
        <v>22.246795944851559</v>
      </c>
      <c r="Q38">
        <v>32.221188298552086</v>
      </c>
      <c r="R38">
        <v>34.788867590379716</v>
      </c>
      <c r="S38">
        <v>34.179207045484453</v>
      </c>
      <c r="T38">
        <v>-257.850040182339</v>
      </c>
      <c r="U38">
        <v>-247.92485666193679</v>
      </c>
      <c r="V38">
        <v>-228.47110198980758</v>
      </c>
      <c r="W38">
        <v>-201.82406018478125</v>
      </c>
      <c r="X38">
        <v>-156.47279922965498</v>
      </c>
      <c r="Y38">
        <v>-91.705258088842854</v>
      </c>
      <c r="Z38">
        <v>-49.410673464209964</v>
      </c>
      <c r="AA38">
        <v>-3.2595373105943901</v>
      </c>
      <c r="AB38">
        <v>17.184384798097156</v>
      </c>
      <c r="AC38">
        <v>28.941971826583131</v>
      </c>
      <c r="AD38">
        <v>31.885645510134829</v>
      </c>
      <c r="AE38">
        <v>27.468426448843466</v>
      </c>
      <c r="AF38">
        <v>-255.03552077124681</v>
      </c>
      <c r="AG38">
        <v>-245.34574108627356</v>
      </c>
      <c r="AH38">
        <v>-226.33525187821525</v>
      </c>
      <c r="AI38">
        <v>-200.25337969686527</v>
      </c>
      <c r="AJ38">
        <v>-155.73655587295954</v>
      </c>
      <c r="AK38">
        <v>-91.72168228151142</v>
      </c>
      <c r="AL38">
        <v>-49.542780731061107</v>
      </c>
      <c r="AM38">
        <v>-2.9844972831202798</v>
      </c>
      <c r="AN38">
        <v>18.040806260590376</v>
      </c>
      <c r="AO38">
        <v>30.344050743215043</v>
      </c>
      <c r="AP38">
        <v>33.391313250777934</v>
      </c>
      <c r="AQ38">
        <v>28.475493863612463</v>
      </c>
      <c r="AR38">
        <v>-255.00911822446088</v>
      </c>
      <c r="AS38">
        <v>-245.3211325070524</v>
      </c>
      <c r="AT38">
        <v>-226.3140547730475</v>
      </c>
      <c r="AU38">
        <v>-200.23661204540923</v>
      </c>
      <c r="AV38">
        <v>-155.72658318337048</v>
      </c>
      <c r="AW38">
        <v>-91.734333755320591</v>
      </c>
      <c r="AX38">
        <v>-49.576888935337074</v>
      </c>
      <c r="AY38">
        <v>-3.0459733156489035</v>
      </c>
      <c r="AZ38">
        <v>17.967366528021252</v>
      </c>
      <c r="BA38">
        <v>30.2605573462527</v>
      </c>
      <c r="BB38">
        <v>33.314787728259617</v>
      </c>
      <c r="BC38">
        <v>28.470019354677675</v>
      </c>
      <c r="BD38">
        <v>921.30518234165061</v>
      </c>
      <c r="BE38">
        <v>921.30518234165061</v>
      </c>
      <c r="BF38">
        <v>921.30518234165061</v>
      </c>
      <c r="BG38">
        <v>921.30518234165061</v>
      </c>
      <c r="BH38">
        <v>709.404990403071</v>
      </c>
      <c r="BI38">
        <v>709.404990403071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45518946475</v>
      </c>
      <c r="C39">
        <v>-170.76587884080016</v>
      </c>
      <c r="D39">
        <v>-167.15215054761441</v>
      </c>
      <c r="E39">
        <v>-163.55120719522697</v>
      </c>
      <c r="F39">
        <v>-159.96685086165476</v>
      </c>
      <c r="G39">
        <v>-156.40260580820041</v>
      </c>
      <c r="H39">
        <v>-152.86173313059652</v>
      </c>
      <c r="I39">
        <v>-132.26016257618352</v>
      </c>
      <c r="J39">
        <v>-113.54398435426846</v>
      </c>
      <c r="K39">
        <v>-96.385522932941157</v>
      </c>
      <c r="L39">
        <v>-67.622337066521595</v>
      </c>
      <c r="M39">
        <v>-45.919737151156745</v>
      </c>
      <c r="N39">
        <v>-30.264384704776841</v>
      </c>
      <c r="O39">
        <v>-12.183389743572262</v>
      </c>
      <c r="P39">
        <v>-2.9812875990135184</v>
      </c>
      <c r="Q39">
        <v>7.023390056350165E-2</v>
      </c>
      <c r="R39">
        <v>4.6180937091845617</v>
      </c>
      <c r="S39">
        <v>19.778786728914117</v>
      </c>
      <c r="T39">
        <v>-154.65485074108514</v>
      </c>
      <c r="U39">
        <v>-150.55405753723284</v>
      </c>
      <c r="V39">
        <v>-142.42494202234096</v>
      </c>
      <c r="W39">
        <v>-131.07690035425352</v>
      </c>
      <c r="X39">
        <v>-111.10815241273917</v>
      </c>
      <c r="Y39">
        <v>-80.78001595639914</v>
      </c>
      <c r="Z39">
        <v>-59.183892517313197</v>
      </c>
      <c r="AA39">
        <v>-32.784837713514122</v>
      </c>
      <c r="AB39">
        <v>-19.344342637601304</v>
      </c>
      <c r="AC39">
        <v>-10.318649242651301</v>
      </c>
      <c r="AD39">
        <v>-4.2100528593590898</v>
      </c>
      <c r="AE39">
        <v>-2.7056018844996004</v>
      </c>
      <c r="AF39">
        <v>-154.6324134943014</v>
      </c>
      <c r="AG39">
        <v>-150.5334508379469</v>
      </c>
      <c r="AH39">
        <v>-142.40778578963787</v>
      </c>
      <c r="AI39">
        <v>-131.06415197113935</v>
      </c>
      <c r="AJ39">
        <v>-111.10193896992263</v>
      </c>
      <c r="AK39">
        <v>-80.741176060729273</v>
      </c>
      <c r="AL39">
        <v>-59.073110952350476</v>
      </c>
      <c r="AM39">
        <v>-32.588224372370398</v>
      </c>
      <c r="AN39">
        <v>-18.982271764792987</v>
      </c>
      <c r="AO39">
        <v>-9.7476641446047481</v>
      </c>
      <c r="AP39">
        <v>-3.3980009874188393</v>
      </c>
      <c r="AQ39">
        <v>-1.745485035780578</v>
      </c>
      <c r="AR39">
        <v>-154.63259207569129</v>
      </c>
      <c r="AS39">
        <v>-150.53379903855173</v>
      </c>
      <c r="AT39">
        <v>-142.40844733863054</v>
      </c>
      <c r="AU39">
        <v>-131.06519830184229</v>
      </c>
      <c r="AV39">
        <v>-111.10350432399466</v>
      </c>
      <c r="AW39">
        <v>-80.748266496286803</v>
      </c>
      <c r="AX39">
        <v>-59.089472855233595</v>
      </c>
      <c r="AY39">
        <v>-32.620928999386251</v>
      </c>
      <c r="AZ39">
        <v>-19.024596708582671</v>
      </c>
      <c r="BA39">
        <v>-9.7976987680066525</v>
      </c>
      <c r="BB39">
        <v>-3.4531546399148292</v>
      </c>
      <c r="BC39">
        <v>-1.7983034226383421</v>
      </c>
      <c r="BD39">
        <v>921.30518234165061</v>
      </c>
      <c r="BE39">
        <v>921.30518234165061</v>
      </c>
      <c r="BF39">
        <v>921.30518234165061</v>
      </c>
      <c r="BG39">
        <v>921.30518234165061</v>
      </c>
      <c r="BH39">
        <v>709.404990403071</v>
      </c>
      <c r="BI39">
        <v>709.404990403071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25686948458</v>
      </c>
      <c r="C40">
        <v>-167.43309056658092</v>
      </c>
      <c r="D40">
        <v>-162.89654490872891</v>
      </c>
      <c r="E40">
        <v>-158.47200344178486</v>
      </c>
      <c r="F40">
        <v>-154.15698727064091</v>
      </c>
      <c r="G40">
        <v>-149.94906268185781</v>
      </c>
      <c r="H40">
        <v>-145.8458407284929</v>
      </c>
      <c r="I40">
        <v>-123.29701094517038</v>
      </c>
      <c r="J40">
        <v>-104.44631013768385</v>
      </c>
      <c r="K40">
        <v>-88.218074643168151</v>
      </c>
      <c r="L40">
        <v>-62.745633663123797</v>
      </c>
      <c r="M40">
        <v>-44.535558756894908</v>
      </c>
      <c r="N40">
        <v>-31.648628530817831</v>
      </c>
      <c r="O40">
        <v>-16.338576945225324</v>
      </c>
      <c r="P40">
        <v>-6.9127916205659332</v>
      </c>
      <c r="Q40">
        <v>-2.1984459727639183</v>
      </c>
      <c r="R40">
        <v>0.67735876919626514</v>
      </c>
      <c r="S40">
        <v>7.1172920914067825</v>
      </c>
      <c r="T40">
        <v>-163.78234400340114</v>
      </c>
      <c r="U40">
        <v>-158.84678189974716</v>
      </c>
      <c r="V40">
        <v>-149.10381421380262</v>
      </c>
      <c r="W40">
        <v>-135.60199590979397</v>
      </c>
      <c r="X40">
        <v>-112.17053864559647</v>
      </c>
      <c r="Y40">
        <v>-77.643407961967483</v>
      </c>
      <c r="Z40">
        <v>-54.237875813498427</v>
      </c>
      <c r="AA40">
        <v>-28.013572089947701</v>
      </c>
      <c r="AB40">
        <v>-16.587300728292607</v>
      </c>
      <c r="AC40">
        <v>-10.432095142772143</v>
      </c>
      <c r="AD40">
        <v>-4.2634464203700899</v>
      </c>
      <c r="AE40">
        <v>4.1468961441780419</v>
      </c>
      <c r="AF40">
        <v>-163.78486267384787</v>
      </c>
      <c r="AG40">
        <v>-158.84916103684935</v>
      </c>
      <c r="AH40">
        <v>-149.10592619421612</v>
      </c>
      <c r="AI40">
        <v>-135.60375668060436</v>
      </c>
      <c r="AJ40">
        <v>-112.17174676066411</v>
      </c>
      <c r="AK40">
        <v>-77.59873238793017</v>
      </c>
      <c r="AL40">
        <v>-54.116436027219706</v>
      </c>
      <c r="AM40">
        <v>-27.799922710150803</v>
      </c>
      <c r="AN40">
        <v>-16.237156235493558</v>
      </c>
      <c r="AO40">
        <v>-9.9614295172537748</v>
      </c>
      <c r="AP40">
        <v>-3.4543421105036334</v>
      </c>
      <c r="AQ40">
        <v>6.3766967572656537</v>
      </c>
      <c r="AR40">
        <v>-163.78800955832679</v>
      </c>
      <c r="AS40">
        <v>-158.85214815014373</v>
      </c>
      <c r="AT40">
        <v>-149.10860576811763</v>
      </c>
      <c r="AU40">
        <v>-135.60602811761052</v>
      </c>
      <c r="AV40">
        <v>-112.17336403296855</v>
      </c>
      <c r="AW40">
        <v>-77.606168288595171</v>
      </c>
      <c r="AX40">
        <v>-54.133522685975919</v>
      </c>
      <c r="AY40">
        <v>-27.832482508862235</v>
      </c>
      <c r="AZ40">
        <v>-16.276669293286279</v>
      </c>
      <c r="BA40">
        <v>-10.00345535894731</v>
      </c>
      <c r="BB40">
        <v>-3.5097181610710404</v>
      </c>
      <c r="BC40">
        <v>6.2676262938737155</v>
      </c>
      <c r="BD40">
        <v>855.15828483515008</v>
      </c>
      <c r="BE40">
        <v>855.15828483515008</v>
      </c>
      <c r="BF40">
        <v>855.15828483515008</v>
      </c>
      <c r="BG40">
        <v>855.15828483515008</v>
      </c>
      <c r="BH40">
        <v>658.47187932306565</v>
      </c>
      <c r="BI40">
        <v>658.47187932306565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60588153003</v>
      </c>
      <c r="C41">
        <v>-239.96789992366092</v>
      </c>
      <c r="D41">
        <v>-235.41227369463925</v>
      </c>
      <c r="E41">
        <v>-230.93821772336884</v>
      </c>
      <c r="F41">
        <v>-226.54524901800772</v>
      </c>
      <c r="G41">
        <v>-222.23282780623518</v>
      </c>
      <c r="H41">
        <v>-218.00036183941319</v>
      </c>
      <c r="I41">
        <v>-194.24583089253818</v>
      </c>
      <c r="J41">
        <v>-173.64441216174836</v>
      </c>
      <c r="K41">
        <v>-155.36722216872522</v>
      </c>
      <c r="L41">
        <v>-125.46423738397486</v>
      </c>
      <c r="M41">
        <v>-102.93876432579987</v>
      </c>
      <c r="N41">
        <v>-86.16223189693531</v>
      </c>
      <c r="O41">
        <v>-64.567259168431121</v>
      </c>
      <c r="P41">
        <v>-48.575288570471898</v>
      </c>
      <c r="Q41">
        <v>-36.418097715185674</v>
      </c>
      <c r="R41">
        <v>-27.591493643124853</v>
      </c>
      <c r="S41">
        <v>-11.655155764294239</v>
      </c>
      <c r="T41">
        <v>-223.46619456333949</v>
      </c>
      <c r="U41">
        <v>-217.95206484369299</v>
      </c>
      <c r="V41">
        <v>-207.09951125043108</v>
      </c>
      <c r="W41">
        <v>-192.12464404926288</v>
      </c>
      <c r="X41">
        <v>-166.26929719603334</v>
      </c>
      <c r="Y41">
        <v>-128.09296478060998</v>
      </c>
      <c r="Z41">
        <v>-101.58826393049443</v>
      </c>
      <c r="AA41">
        <v>-68.812479084629089</v>
      </c>
      <c r="AB41">
        <v>-50.380888590296351</v>
      </c>
      <c r="AC41">
        <v>-34.508419352810435</v>
      </c>
      <c r="AD41">
        <v>-12.501475751911101</v>
      </c>
      <c r="AE41">
        <v>-2.7605370479758666</v>
      </c>
      <c r="AF41">
        <v>-209.42450741978971</v>
      </c>
      <c r="AG41">
        <v>-205.08142724819609</v>
      </c>
      <c r="AH41">
        <v>-196.43423599995228</v>
      </c>
      <c r="AI41">
        <v>-184.27189370849189</v>
      </c>
      <c r="AJ41">
        <v>-162.57115835976131</v>
      </c>
      <c r="AK41">
        <v>-128.54040503638129</v>
      </c>
      <c r="AL41">
        <v>-103.14017890387501</v>
      </c>
      <c r="AM41">
        <v>-69.607897441883964</v>
      </c>
      <c r="AN41">
        <v>-49.859749861382205</v>
      </c>
      <c r="AO41">
        <v>-33.121945424545714</v>
      </c>
      <c r="AP41">
        <v>-10.890605440936756</v>
      </c>
      <c r="AQ41">
        <v>1.0587106364113446</v>
      </c>
      <c r="AR41">
        <v>-209.47673315263603</v>
      </c>
      <c r="AS41">
        <v>-205.12956549732581</v>
      </c>
      <c r="AT41">
        <v>-196.47465649024596</v>
      </c>
      <c r="AU41">
        <v>-184.30242376569717</v>
      </c>
      <c r="AV41">
        <v>-162.58692524786875</v>
      </c>
      <c r="AW41">
        <v>-128.54459962952561</v>
      </c>
      <c r="AX41">
        <v>-103.15024273384353</v>
      </c>
      <c r="AY41">
        <v>-69.642404735304794</v>
      </c>
      <c r="AZ41">
        <v>-49.914640053306258</v>
      </c>
      <c r="BA41">
        <v>-33.197108335959733</v>
      </c>
      <c r="BB41">
        <v>-11.021277296720047</v>
      </c>
      <c r="BC41">
        <v>0.87683342128185016</v>
      </c>
      <c r="BD41">
        <v>769.64295364025133</v>
      </c>
      <c r="BE41">
        <v>769.64295364025133</v>
      </c>
      <c r="BF41">
        <v>769.64295364025133</v>
      </c>
      <c r="BG41">
        <v>769.64295364025133</v>
      </c>
      <c r="BH41">
        <v>592.62507430299354</v>
      </c>
      <c r="BI41">
        <v>592.62507430299354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386385392151</v>
      </c>
      <c r="C42">
        <v>-223.46321347550474</v>
      </c>
      <c r="D42">
        <v>-223.80142879871073</v>
      </c>
      <c r="E42">
        <v>-223.94100891285112</v>
      </c>
      <c r="F42">
        <v>-223.89567182253785</v>
      </c>
      <c r="G42">
        <v>-223.67841990828501</v>
      </c>
      <c r="H42">
        <v>-223.30157339438773</v>
      </c>
      <c r="I42">
        <v>-218.30075459016845</v>
      </c>
      <c r="J42">
        <v>-210.26920275417555</v>
      </c>
      <c r="K42">
        <v>-200.37886582239258</v>
      </c>
      <c r="L42">
        <v>-179.1328181995471</v>
      </c>
      <c r="M42">
        <v>-159.47611052791078</v>
      </c>
      <c r="N42">
        <v>-143.244548221093</v>
      </c>
      <c r="O42">
        <v>-121.582574359799</v>
      </c>
      <c r="P42">
        <v>-107.62397253807136</v>
      </c>
      <c r="Q42">
        <v>-100.86241912735106</v>
      </c>
      <c r="R42">
        <v>-94.390395735801931</v>
      </c>
      <c r="S42">
        <v>-75.34382938200919</v>
      </c>
      <c r="T42">
        <v>-201.95097756348818</v>
      </c>
      <c r="U42">
        <v>-201.9473716466224</v>
      </c>
      <c r="V42">
        <v>-201.59905186586283</v>
      </c>
      <c r="W42">
        <v>-200.32325602721212</v>
      </c>
      <c r="X42">
        <v>-195.67783566922884</v>
      </c>
      <c r="Y42">
        <v>-181.97827212377555</v>
      </c>
      <c r="Z42">
        <v>-166.17075073384373</v>
      </c>
      <c r="AA42">
        <v>-137.46495222933561</v>
      </c>
      <c r="AB42">
        <v>-117.41430034126546</v>
      </c>
      <c r="AC42">
        <v>-100.67486412413943</v>
      </c>
      <c r="AD42">
        <v>-87.722755364811547</v>
      </c>
      <c r="AE42">
        <v>-86.655469945826212</v>
      </c>
      <c r="AF42">
        <v>-185.89272367835059</v>
      </c>
      <c r="AG42">
        <v>-187.23121328387279</v>
      </c>
      <c r="AH42">
        <v>-189.41015597864356</v>
      </c>
      <c r="AI42">
        <v>-191.3568839015382</v>
      </c>
      <c r="AJ42">
        <v>-191.47004231256426</v>
      </c>
      <c r="AK42">
        <v>-182.57594412080891</v>
      </c>
      <c r="AL42">
        <v>-168.05205577013052</v>
      </c>
      <c r="AM42">
        <v>-138.62175059360101</v>
      </c>
      <c r="AN42">
        <v>-117.18225838926551</v>
      </c>
      <c r="AO42">
        <v>-99.737702415204666</v>
      </c>
      <c r="AP42">
        <v>-88.352386436138801</v>
      </c>
      <c r="AQ42">
        <v>-86.961203687556946</v>
      </c>
      <c r="AR42">
        <v>-185.86666394860831</v>
      </c>
      <c r="AS42">
        <v>-187.20729766249798</v>
      </c>
      <c r="AT42">
        <v>-189.39028042725988</v>
      </c>
      <c r="AU42">
        <v>-191.34216597254357</v>
      </c>
      <c r="AV42">
        <v>-191.46296001450486</v>
      </c>
      <c r="AW42">
        <v>-182.56982767747357</v>
      </c>
      <c r="AX42">
        <v>-168.05460907101732</v>
      </c>
      <c r="AY42">
        <v>-138.64910845956234</v>
      </c>
      <c r="AZ42">
        <v>-117.22975832803414</v>
      </c>
      <c r="BA42">
        <v>-99.798761710491078</v>
      </c>
      <c r="BB42">
        <v>-88.397762507003776</v>
      </c>
      <c r="BC42">
        <v>-87.047988736859907</v>
      </c>
      <c r="BD42">
        <v>564.85364451413102</v>
      </c>
      <c r="BE42">
        <v>564.85364451413102</v>
      </c>
      <c r="BF42">
        <v>564.85364451413102</v>
      </c>
      <c r="BG42">
        <v>564.85364451413102</v>
      </c>
      <c r="BH42">
        <v>434.93730627588099</v>
      </c>
      <c r="BI42">
        <v>434.93730627588099</v>
      </c>
      <c r="BJ42" t="s">
        <v>65</v>
      </c>
      <c r="BK42" t="s">
        <v>65</v>
      </c>
      <c r="BL42">
        <v>31.07537361503439</v>
      </c>
      <c r="BM42">
        <v>200</v>
      </c>
    </row>
    <row r="43" spans="1:65" x14ac:dyDescent="0.25">
      <c r="A43">
        <v>281</v>
      </c>
      <c r="B43">
        <v>-216.7411502011955</v>
      </c>
      <c r="C43">
        <v>-213.92834547743792</v>
      </c>
      <c r="D43">
        <v>-211.00334639316728</v>
      </c>
      <c r="E43">
        <v>-208.06768607173854</v>
      </c>
      <c r="F43">
        <v>-205.12590247854678</v>
      </c>
      <c r="G43">
        <v>-202.18223348216827</v>
      </c>
      <c r="H43">
        <v>-199.24063219844106</v>
      </c>
      <c r="I43">
        <v>-181.82348958312573</v>
      </c>
      <c r="J43">
        <v>-165.60603992640034</v>
      </c>
      <c r="K43">
        <v>-150.44818893981696</v>
      </c>
      <c r="L43">
        <v>-124.46638772434282</v>
      </c>
      <c r="M43">
        <v>-104.37873558997221</v>
      </c>
      <c r="N43">
        <v>-89.581987736319022</v>
      </c>
      <c r="O43">
        <v>-72.001760659000723</v>
      </c>
      <c r="P43">
        <v>-62.564814014712326</v>
      </c>
      <c r="Q43">
        <v>-59.491383509419698</v>
      </c>
      <c r="R43">
        <v>-55.800630634754505</v>
      </c>
      <c r="S43">
        <v>-42.791768119727486</v>
      </c>
      <c r="T43">
        <v>-195.75773827572169</v>
      </c>
      <c r="U43">
        <v>-192.40090200262736</v>
      </c>
      <c r="V43">
        <v>-185.78840899179511</v>
      </c>
      <c r="W43">
        <v>-176.64046527831965</v>
      </c>
      <c r="X43">
        <v>-160.71252939612015</v>
      </c>
      <c r="Y43">
        <v>-136.52191583971785</v>
      </c>
      <c r="Z43">
        <v>-118.50451132123324</v>
      </c>
      <c r="AA43">
        <v>-92.725967927019681</v>
      </c>
      <c r="AB43">
        <v>-74.995593642570725</v>
      </c>
      <c r="AC43">
        <v>-57.444729388558059</v>
      </c>
      <c r="AD43">
        <v>-40.799484477206519</v>
      </c>
      <c r="AE43">
        <v>-48.882689878534393</v>
      </c>
      <c r="AF43">
        <v>-190.20828084730994</v>
      </c>
      <c r="AG43">
        <v>-187.31587098205577</v>
      </c>
      <c r="AH43">
        <v>-181.57788185428896</v>
      </c>
      <c r="AI43">
        <v>-173.54491572817764</v>
      </c>
      <c r="AJ43">
        <v>-159.26308439072648</v>
      </c>
      <c r="AK43">
        <v>-136.70433033799006</v>
      </c>
      <c r="AL43">
        <v>-119.07701995357182</v>
      </c>
      <c r="AM43">
        <v>-93.054658714915718</v>
      </c>
      <c r="AN43">
        <v>-74.755852817802861</v>
      </c>
      <c r="AO43">
        <v>-56.709355765570677</v>
      </c>
      <c r="AP43">
        <v>-40.079398584707754</v>
      </c>
      <c r="AQ43">
        <v>-49.846231109246169</v>
      </c>
      <c r="AR43">
        <v>-190.20908930074185</v>
      </c>
      <c r="AS43">
        <v>-187.31662087046303</v>
      </c>
      <c r="AT43">
        <v>-181.57852105945983</v>
      </c>
      <c r="AU43">
        <v>-173.54541282800068</v>
      </c>
      <c r="AV43">
        <v>-159.2633684430354</v>
      </c>
      <c r="AW43">
        <v>-136.70424951789317</v>
      </c>
      <c r="AX43">
        <v>-119.08407905519793</v>
      </c>
      <c r="AY43">
        <v>-93.081568653803771</v>
      </c>
      <c r="AZ43">
        <v>-74.800678323712546</v>
      </c>
      <c r="BA43">
        <v>-56.775374897145014</v>
      </c>
      <c r="BB43">
        <v>-40.161865095981113</v>
      </c>
      <c r="BC43">
        <v>-49.857503801285439</v>
      </c>
      <c r="BD43">
        <v>681.49334255626422</v>
      </c>
      <c r="BE43">
        <v>681.49334255626422</v>
      </c>
      <c r="BF43">
        <v>681.49334255626422</v>
      </c>
      <c r="BG43">
        <v>681.49334255626422</v>
      </c>
      <c r="BH43">
        <v>524.74987376832348</v>
      </c>
      <c r="BI43">
        <v>524.74987376832348</v>
      </c>
      <c r="BJ43" t="s">
        <v>65</v>
      </c>
      <c r="BK43" t="s">
        <v>65</v>
      </c>
      <c r="BL43">
        <v>32.81866387676056</v>
      </c>
      <c r="BM43">
        <v>200</v>
      </c>
    </row>
    <row r="44" spans="1:65" x14ac:dyDescent="0.25">
      <c r="A44">
        <v>282</v>
      </c>
      <c r="B44">
        <v>-216.2416974076518</v>
      </c>
      <c r="C44">
        <v>-213.03198501764777</v>
      </c>
      <c r="D44">
        <v>-209.67085399785236</v>
      </c>
      <c r="E44">
        <v>-206.27554384112875</v>
      </c>
      <c r="F44">
        <v>-202.85293302197707</v>
      </c>
      <c r="G44">
        <v>-199.40946574045219</v>
      </c>
      <c r="H44">
        <v>-195.95117379265977</v>
      </c>
      <c r="I44">
        <v>-175.18098118112536</v>
      </c>
      <c r="J44">
        <v>-155.46847301284276</v>
      </c>
      <c r="K44">
        <v>-136.84799942679956</v>
      </c>
      <c r="L44">
        <v>-104.64989617849349</v>
      </c>
      <c r="M44">
        <v>-79.690899035856916</v>
      </c>
      <c r="N44">
        <v>-61.426723167958208</v>
      </c>
      <c r="O44">
        <v>-40.343585752784378</v>
      </c>
      <c r="P44">
        <v>-30.631209315277811</v>
      </c>
      <c r="Q44">
        <v>-30.542603286883228</v>
      </c>
      <c r="R44">
        <v>-28.979546091871882</v>
      </c>
      <c r="S44">
        <v>-16.800658625173227</v>
      </c>
      <c r="T44">
        <v>-209.76336916710764</v>
      </c>
      <c r="U44">
        <v>-204.11089203422438</v>
      </c>
      <c r="V44">
        <v>-193.07208314698553</v>
      </c>
      <c r="W44">
        <v>-178.03328262312775</v>
      </c>
      <c r="X44">
        <v>-152.61735647275083</v>
      </c>
      <c r="Y44">
        <v>-116.43247566025896</v>
      </c>
      <c r="Z44">
        <v>-92.121693227777413</v>
      </c>
      <c r="AA44">
        <v>-62.205299593351</v>
      </c>
      <c r="AB44">
        <v>-44.586238255301808</v>
      </c>
      <c r="AC44">
        <v>-28.752060706180373</v>
      </c>
      <c r="AD44">
        <v>-15.818239003908898</v>
      </c>
      <c r="AE44">
        <v>-25.4772544937798</v>
      </c>
      <c r="AF44">
        <v>-209.76520920615638</v>
      </c>
      <c r="AG44">
        <v>-204.11258507592237</v>
      </c>
      <c r="AH44">
        <v>-193.07350110729192</v>
      </c>
      <c r="AI44">
        <v>-178.03435382640123</v>
      </c>
      <c r="AJ44">
        <v>-152.61792772127924</v>
      </c>
      <c r="AK44">
        <v>-116.38724039458245</v>
      </c>
      <c r="AL44">
        <v>-91.985056070740256</v>
      </c>
      <c r="AM44">
        <v>-62.027153494840228</v>
      </c>
      <c r="AN44">
        <v>-44.234711438853253</v>
      </c>
      <c r="AO44">
        <v>-28.061340430323572</v>
      </c>
      <c r="AP44">
        <v>-14.699823508165233</v>
      </c>
      <c r="AQ44">
        <v>-26.44496178015099</v>
      </c>
      <c r="AR44">
        <v>-209.77770923643976</v>
      </c>
      <c r="AS44">
        <v>-204.12463175739276</v>
      </c>
      <c r="AT44">
        <v>-193.08465436806532</v>
      </c>
      <c r="AU44">
        <v>-178.04427280737977</v>
      </c>
      <c r="AV44">
        <v>-152.62571838317297</v>
      </c>
      <c r="AW44">
        <v>-116.39707837741577</v>
      </c>
      <c r="AX44">
        <v>-92.002972502812995</v>
      </c>
      <c r="AY44">
        <v>-62.062706246782533</v>
      </c>
      <c r="AZ44">
        <v>-44.284601854359813</v>
      </c>
      <c r="BA44">
        <v>-28.130018262542965</v>
      </c>
      <c r="BB44">
        <v>-14.78241775481011</v>
      </c>
      <c r="BC44">
        <v>-26.429355875573837</v>
      </c>
      <c r="BD44">
        <v>765.01737181206272</v>
      </c>
      <c r="BE44">
        <v>765.01737181206272</v>
      </c>
      <c r="BF44">
        <v>765.01737181206272</v>
      </c>
      <c r="BG44">
        <v>765.01737181206272</v>
      </c>
      <c r="BH44">
        <v>589.06337629528832</v>
      </c>
      <c r="BI44">
        <v>589.06337629528832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75804294836</v>
      </c>
      <c r="C45">
        <v>-201.82967775862744</v>
      </c>
      <c r="D45">
        <v>-194.22255671583102</v>
      </c>
      <c r="E45">
        <v>-186.9202830782107</v>
      </c>
      <c r="F45">
        <v>-179.90986355661002</v>
      </c>
      <c r="G45">
        <v>-173.17886166489146</v>
      </c>
      <c r="H45">
        <v>-166.71537402454311</v>
      </c>
      <c r="I45">
        <v>-132.94730913809195</v>
      </c>
      <c r="J45">
        <v>-106.96934581876181</v>
      </c>
      <c r="K45">
        <v>-86.240239950561573</v>
      </c>
      <c r="L45">
        <v>-56.56500759820819</v>
      </c>
      <c r="M45">
        <v>-37.200658651111581</v>
      </c>
      <c r="N45">
        <v>-24.082135982386802</v>
      </c>
      <c r="O45">
        <v>-8.1224062223254201</v>
      </c>
      <c r="P45">
        <v>3.6144138319294665</v>
      </c>
      <c r="Q45">
        <v>9.5562637574992539</v>
      </c>
      <c r="R45">
        <v>7.8027437674473701</v>
      </c>
      <c r="S45">
        <v>-3.4071440820013232</v>
      </c>
      <c r="T45">
        <v>-211.69442150320569</v>
      </c>
      <c r="U45">
        <v>-201.74411947297313</v>
      </c>
      <c r="V45">
        <v>-182.61090096899702</v>
      </c>
      <c r="W45">
        <v>-157.25361929181412</v>
      </c>
      <c r="X45">
        <v>-116.645217789463</v>
      </c>
      <c r="Y45">
        <v>-65.635859705405821</v>
      </c>
      <c r="Z45">
        <v>-37.90263168496913</v>
      </c>
      <c r="AA45">
        <v>-13.954139739864798</v>
      </c>
      <c r="AB45">
        <v>-4.7269194796994292</v>
      </c>
      <c r="AC45">
        <v>2.8717760916202595</v>
      </c>
      <c r="AD45">
        <v>7.8462004661815357</v>
      </c>
      <c r="AE45">
        <v>-7.1125305417368141</v>
      </c>
      <c r="AF45">
        <v>-211.69494109173166</v>
      </c>
      <c r="AG45">
        <v>-201.7447553672902</v>
      </c>
      <c r="AH45">
        <v>-182.6117455154353</v>
      </c>
      <c r="AI45">
        <v>-157.25470509005169</v>
      </c>
      <c r="AJ45">
        <v>-116.64658002272968</v>
      </c>
      <c r="AK45">
        <v>-65.568193553095199</v>
      </c>
      <c r="AL45">
        <v>-37.75543980691937</v>
      </c>
      <c r="AM45">
        <v>-13.702501826745456</v>
      </c>
      <c r="AN45">
        <v>-4.3454637318020293</v>
      </c>
      <c r="AO45">
        <v>3.4786505851734653</v>
      </c>
      <c r="AP45">
        <v>8.6515949421830243</v>
      </c>
      <c r="AQ45">
        <v>-9.1022304488019152</v>
      </c>
      <c r="AR45">
        <v>-211.69808029709966</v>
      </c>
      <c r="AS45">
        <v>-201.74805246811371</v>
      </c>
      <c r="AT45">
        <v>-182.61531457875046</v>
      </c>
      <c r="AU45">
        <v>-157.2585600700948</v>
      </c>
      <c r="AV45">
        <v>-116.65066050036349</v>
      </c>
      <c r="AW45">
        <v>-65.584345479450974</v>
      </c>
      <c r="AX45">
        <v>-37.7818414386185</v>
      </c>
      <c r="AY45">
        <v>-13.738095893412183</v>
      </c>
      <c r="AZ45">
        <v>-4.3837138647944558</v>
      </c>
      <c r="BA45">
        <v>3.4331343581827518</v>
      </c>
      <c r="BB45">
        <v>8.6062286935337244</v>
      </c>
      <c r="BC45">
        <v>-9.0065455933475977</v>
      </c>
      <c r="BD45">
        <v>857.79688860751651</v>
      </c>
      <c r="BE45">
        <v>857.79688860751651</v>
      </c>
      <c r="BF45">
        <v>857.79688860751651</v>
      </c>
      <c r="BG45">
        <v>857.79688860751651</v>
      </c>
      <c r="BH45">
        <v>660.50360422778772</v>
      </c>
      <c r="BI45">
        <v>660.50360422778772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19821536451</v>
      </c>
      <c r="C46">
        <v>-178.76199599711518</v>
      </c>
      <c r="D46">
        <v>-172.0725640917091</v>
      </c>
      <c r="E46">
        <v>-165.64255599824037</v>
      </c>
      <c r="F46">
        <v>-159.4616030924648</v>
      </c>
      <c r="G46">
        <v>-153.51975681803393</v>
      </c>
      <c r="H46">
        <v>-147.80747147964533</v>
      </c>
      <c r="I46">
        <v>-117.86672405669586</v>
      </c>
      <c r="J46">
        <v>-94.768892212274906</v>
      </c>
      <c r="K46">
        <v>-76.32750080510182</v>
      </c>
      <c r="L46">
        <v>-50.135822494514343</v>
      </c>
      <c r="M46">
        <v>-33.507538743000261</v>
      </c>
      <c r="N46">
        <v>-22.775875649554621</v>
      </c>
      <c r="O46">
        <v>-10.924749991045104</v>
      </c>
      <c r="P46">
        <v>-3.4034386467550473</v>
      </c>
      <c r="Q46">
        <v>1.3610363019331966</v>
      </c>
      <c r="R46">
        <v>3.4869799471647784</v>
      </c>
      <c r="S46">
        <v>5.3731466773981884</v>
      </c>
      <c r="T46">
        <v>-182.28898486612334</v>
      </c>
      <c r="U46">
        <v>-174.38205630416545</v>
      </c>
      <c r="V46">
        <v>-159.08095677036559</v>
      </c>
      <c r="W46">
        <v>-138.57714707791129</v>
      </c>
      <c r="X46">
        <v>-105.05771365800456</v>
      </c>
      <c r="Y46">
        <v>-61.082478138025643</v>
      </c>
      <c r="Z46">
        <v>-35.522365813646509</v>
      </c>
      <c r="AA46">
        <v>-11.506101235254571</v>
      </c>
      <c r="AB46">
        <v>-1.9769325820543497</v>
      </c>
      <c r="AC46">
        <v>4.8842539032020742</v>
      </c>
      <c r="AD46">
        <v>14.363632124436837</v>
      </c>
      <c r="AE46">
        <v>15.756304877121845</v>
      </c>
      <c r="AF46">
        <v>-182.29179400329562</v>
      </c>
      <c r="AG46">
        <v>-174.38471129794107</v>
      </c>
      <c r="AH46">
        <v>-159.08331766139165</v>
      </c>
      <c r="AI46">
        <v>-138.57912367566502</v>
      </c>
      <c r="AJ46">
        <v>-105.05909237226919</v>
      </c>
      <c r="AK46">
        <v>-61.023794399914443</v>
      </c>
      <c r="AL46">
        <v>-35.389357877801331</v>
      </c>
      <c r="AM46">
        <v>-11.261361818647661</v>
      </c>
      <c r="AN46">
        <v>-1.5917334923836597</v>
      </c>
      <c r="AO46">
        <v>5.4795296821719823</v>
      </c>
      <c r="AP46">
        <v>15.679539607648952</v>
      </c>
      <c r="AQ46">
        <v>17.319077285964934</v>
      </c>
      <c r="AR46">
        <v>-182.29467997043682</v>
      </c>
      <c r="AS46">
        <v>-174.38753717583802</v>
      </c>
      <c r="AT46">
        <v>-159.08601965676019</v>
      </c>
      <c r="AU46">
        <v>-138.58164194941571</v>
      </c>
      <c r="AV46">
        <v>-105.06125602874175</v>
      </c>
      <c r="AW46">
        <v>-61.035827967024154</v>
      </c>
      <c r="AX46">
        <v>-35.411453331345292</v>
      </c>
      <c r="AY46">
        <v>-11.294851648050441</v>
      </c>
      <c r="AZ46">
        <v>-1.6293077842837596</v>
      </c>
      <c r="BA46">
        <v>5.4357256523642619</v>
      </c>
      <c r="BB46">
        <v>15.604681382320324</v>
      </c>
      <c r="BC46">
        <v>17.263074570262674</v>
      </c>
      <c r="BD46">
        <v>921.30518234165061</v>
      </c>
      <c r="BE46">
        <v>921.30518234165061</v>
      </c>
      <c r="BF46">
        <v>921.30518234165061</v>
      </c>
      <c r="BG46">
        <v>921.30518234165061</v>
      </c>
      <c r="BH46">
        <v>709.404990403071</v>
      </c>
      <c r="BI46">
        <v>709.404990403071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0159763814</v>
      </c>
      <c r="C47">
        <v>-82.918305835988008</v>
      </c>
      <c r="D47">
        <v>-70.005405980975013</v>
      </c>
      <c r="E47">
        <v>-57.855354214553373</v>
      </c>
      <c r="F47">
        <v>-46.42928781526286</v>
      </c>
      <c r="G47">
        <v>-35.69015482576286</v>
      </c>
      <c r="H47">
        <v>-25.602633682276775</v>
      </c>
      <c r="I47">
        <v>23.01731370701561</v>
      </c>
      <c r="J47">
        <v>54.354386248323117</v>
      </c>
      <c r="K47">
        <v>74.737422517829131</v>
      </c>
      <c r="L47">
        <v>94.060442055431125</v>
      </c>
      <c r="M47">
        <v>98.303886149127408</v>
      </c>
      <c r="N47">
        <v>96.564174455914809</v>
      </c>
      <c r="O47">
        <v>90.141117623362064</v>
      </c>
      <c r="P47">
        <v>85.958455642057558</v>
      </c>
      <c r="Q47">
        <v>84.144510035597051</v>
      </c>
      <c r="R47">
        <v>76.06675600027063</v>
      </c>
      <c r="S47">
        <v>44.816560191027406</v>
      </c>
      <c r="T47">
        <v>-80.953324203653295</v>
      </c>
      <c r="U47">
        <v>-69.42600088347406</v>
      </c>
      <c r="V47">
        <v>-47.405719849851408</v>
      </c>
      <c r="W47">
        <v>-18.588414548779269</v>
      </c>
      <c r="X47">
        <v>26.274152110575265</v>
      </c>
      <c r="Y47">
        <v>77.708452629892889</v>
      </c>
      <c r="Z47">
        <v>99.925589760617996</v>
      </c>
      <c r="AA47">
        <v>105.39698362136183</v>
      </c>
      <c r="AB47">
        <v>95.399745840118669</v>
      </c>
      <c r="AC47">
        <v>80.320268035078897</v>
      </c>
      <c r="AD47">
        <v>58.567215943514178</v>
      </c>
      <c r="AE47">
        <v>47.341139931781349</v>
      </c>
      <c r="AF47">
        <v>-80.952989383665866</v>
      </c>
      <c r="AG47">
        <v>-69.42581158416165</v>
      </c>
      <c r="AH47">
        <v>-47.405796388235515</v>
      </c>
      <c r="AI47">
        <v>-18.588810499550469</v>
      </c>
      <c r="AJ47">
        <v>26.273347171378926</v>
      </c>
      <c r="AK47">
        <v>77.78031711026722</v>
      </c>
      <c r="AL47">
        <v>100.01644881858569</v>
      </c>
      <c r="AM47">
        <v>105.72949093298951</v>
      </c>
      <c r="AN47">
        <v>95.777224214229008</v>
      </c>
      <c r="AO47">
        <v>80.547325437391947</v>
      </c>
      <c r="AP47">
        <v>57.951457990966723</v>
      </c>
      <c r="AQ47">
        <v>45.306498020956241</v>
      </c>
      <c r="AR47">
        <v>-80.961435910644198</v>
      </c>
      <c r="AS47">
        <v>-69.433651792443769</v>
      </c>
      <c r="AT47">
        <v>-47.412489576583937</v>
      </c>
      <c r="AU47">
        <v>-18.594028400477914</v>
      </c>
      <c r="AV47">
        <v>26.27034918991647</v>
      </c>
      <c r="AW47">
        <v>77.759517919773486</v>
      </c>
      <c r="AX47">
        <v>99.987490597906529</v>
      </c>
      <c r="AY47">
        <v>105.70831780387105</v>
      </c>
      <c r="AZ47">
        <v>95.775565964785201</v>
      </c>
      <c r="BA47">
        <v>80.570762917520767</v>
      </c>
      <c r="BB47">
        <v>58.034248599264579</v>
      </c>
      <c r="BC47">
        <v>45.480378720364683</v>
      </c>
      <c r="BD47">
        <v>921.30518234165061</v>
      </c>
      <c r="BE47">
        <v>921.30518234165061</v>
      </c>
      <c r="BF47">
        <v>921.30518234165061</v>
      </c>
      <c r="BG47">
        <v>921.30518234165061</v>
      </c>
      <c r="BH47">
        <v>709.404990403071</v>
      </c>
      <c r="BI47">
        <v>709.404990403071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47042044865</v>
      </c>
      <c r="C48">
        <v>-51.185458134033468</v>
      </c>
      <c r="D48">
        <v>-41.937689661620261</v>
      </c>
      <c r="E48">
        <v>-33.213457230824858</v>
      </c>
      <c r="F48">
        <v>-24.986930542157531</v>
      </c>
      <c r="G48">
        <v>-17.233458236601621</v>
      </c>
      <c r="H48">
        <v>-9.9295162005929445</v>
      </c>
      <c r="I48">
        <v>25.641347200370536</v>
      </c>
      <c r="J48">
        <v>49.0983115128181</v>
      </c>
      <c r="K48">
        <v>64.790314404173373</v>
      </c>
      <c r="L48">
        <v>80.576154744100151</v>
      </c>
      <c r="M48">
        <v>84.931150855264292</v>
      </c>
      <c r="N48">
        <v>84.339819235829879</v>
      </c>
      <c r="O48">
        <v>79.660311800354151</v>
      </c>
      <c r="P48">
        <v>75.513308014474106</v>
      </c>
      <c r="Q48">
        <v>74.779898372783549</v>
      </c>
      <c r="R48">
        <v>73.161155438929086</v>
      </c>
      <c r="S48">
        <v>64.508579081926371</v>
      </c>
      <c r="T48">
        <v>-51.76852070639108</v>
      </c>
      <c r="U48">
        <v>-42.793804674722821</v>
      </c>
      <c r="V48">
        <v>-25.614108222548893</v>
      </c>
      <c r="W48">
        <v>-3.0516072971165791</v>
      </c>
      <c r="X48">
        <v>32.300868596444182</v>
      </c>
      <c r="Y48">
        <v>73.40429957370317</v>
      </c>
      <c r="Z48">
        <v>91.560818842559215</v>
      </c>
      <c r="AA48">
        <v>96.359639142505131</v>
      </c>
      <c r="AB48">
        <v>88.268110475694101</v>
      </c>
      <c r="AC48">
        <v>76.493005782742316</v>
      </c>
      <c r="AD48">
        <v>71.019471136553122</v>
      </c>
      <c r="AE48">
        <v>81.927199422273674</v>
      </c>
      <c r="AF48">
        <v>-51.772270730141777</v>
      </c>
      <c r="AG48">
        <v>-42.797380775493401</v>
      </c>
      <c r="AH48">
        <v>-25.617347213206937</v>
      </c>
      <c r="AI48">
        <v>-3.0543934927319132</v>
      </c>
      <c r="AJ48">
        <v>32.298824626479856</v>
      </c>
      <c r="AK48">
        <v>73.461316102109848</v>
      </c>
      <c r="AL48">
        <v>91.63084744596469</v>
      </c>
      <c r="AM48">
        <v>96.651429218300791</v>
      </c>
      <c r="AN48">
        <v>88.621174185263413</v>
      </c>
      <c r="AO48">
        <v>76.785457153292498</v>
      </c>
      <c r="AP48">
        <v>71.906845758190826</v>
      </c>
      <c r="AQ48">
        <v>85.486658704878877</v>
      </c>
      <c r="AR48">
        <v>-51.777312291998584</v>
      </c>
      <c r="AS48">
        <v>-42.802149876649892</v>
      </c>
      <c r="AT48">
        <v>-25.621594767715404</v>
      </c>
      <c r="AU48">
        <v>-3.0579556306166431</v>
      </c>
      <c r="AV48">
        <v>32.296340725015625</v>
      </c>
      <c r="AW48">
        <v>73.443452598701825</v>
      </c>
      <c r="AX48">
        <v>91.606079815029076</v>
      </c>
      <c r="AY48">
        <v>96.633278787250433</v>
      </c>
      <c r="AZ48">
        <v>88.619314833139896</v>
      </c>
      <c r="BA48">
        <v>76.802011945990358</v>
      </c>
      <c r="BB48">
        <v>71.898746151813839</v>
      </c>
      <c r="BC48">
        <v>85.420298606641367</v>
      </c>
      <c r="BD48">
        <v>921.30518234165061</v>
      </c>
      <c r="BE48">
        <v>921.30518234165061</v>
      </c>
      <c r="BF48">
        <v>921.30518234165061</v>
      </c>
      <c r="BG48">
        <v>921.30518234165061</v>
      </c>
      <c r="BH48">
        <v>709.404990403071</v>
      </c>
      <c r="BI48">
        <v>709.404990403071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8321652912</v>
      </c>
      <c r="C49">
        <v>-19.863802269795144</v>
      </c>
      <c r="D49">
        <v>-15.523371539555923</v>
      </c>
      <c r="E49">
        <v>-11.488264167745371</v>
      </c>
      <c r="F49">
        <v>-7.7420049403569697</v>
      </c>
      <c r="G49">
        <v>-4.2689007854669612</v>
      </c>
      <c r="H49">
        <v>-1.0540057975143986</v>
      </c>
      <c r="I49">
        <v>13.563931216339503</v>
      </c>
      <c r="J49">
        <v>21.674433885829902</v>
      </c>
      <c r="K49">
        <v>25.697188030278998</v>
      </c>
      <c r="L49">
        <v>26.326606754104446</v>
      </c>
      <c r="M49">
        <v>22.505178200624488</v>
      </c>
      <c r="N49">
        <v>17.789142706606668</v>
      </c>
      <c r="O49">
        <v>10.974638070233855</v>
      </c>
      <c r="P49">
        <v>9.3939172022398925</v>
      </c>
      <c r="Q49">
        <v>16.110800113365229</v>
      </c>
      <c r="R49">
        <v>21.987056061301899</v>
      </c>
      <c r="S49">
        <v>26.108656673618295</v>
      </c>
      <c r="T49">
        <v>-14.724980231654792</v>
      </c>
      <c r="U49">
        <v>-10.606082423360725</v>
      </c>
      <c r="V49">
        <v>-2.8001052845078034</v>
      </c>
      <c r="W49">
        <v>7.2600476599828792</v>
      </c>
      <c r="X49">
        <v>22.384275226130026</v>
      </c>
      <c r="Y49">
        <v>37.895365187446266</v>
      </c>
      <c r="Z49">
        <v>42.189463380296822</v>
      </c>
      <c r="AA49">
        <v>36.759551075162335</v>
      </c>
      <c r="AB49">
        <v>27.62168204056545</v>
      </c>
      <c r="AC49">
        <v>18.652007702473842</v>
      </c>
      <c r="AD49">
        <v>25.144433138279339</v>
      </c>
      <c r="AE49">
        <v>46.222728830751791</v>
      </c>
      <c r="AF49">
        <v>-14.730590009461864</v>
      </c>
      <c r="AG49">
        <v>-10.611437498395729</v>
      </c>
      <c r="AH49">
        <v>-2.8049651884897582</v>
      </c>
      <c r="AI49">
        <v>7.2558562733284617</v>
      </c>
      <c r="AJ49">
        <v>22.381189886891764</v>
      </c>
      <c r="AK49">
        <v>37.915924177612041</v>
      </c>
      <c r="AL49">
        <v>42.20550477237461</v>
      </c>
      <c r="AM49">
        <v>36.813701971413131</v>
      </c>
      <c r="AN49">
        <v>27.589167203890263</v>
      </c>
      <c r="AO49">
        <v>18.430143945986146</v>
      </c>
      <c r="AP49">
        <v>25.956065243682229</v>
      </c>
      <c r="AQ49">
        <v>51.105491837155554</v>
      </c>
      <c r="AR49">
        <v>-14.737647289173664</v>
      </c>
      <c r="AS49">
        <v>-10.61815007633353</v>
      </c>
      <c r="AT49">
        <v>-2.8110138927484734</v>
      </c>
      <c r="AU49">
        <v>7.2506895331934249</v>
      </c>
      <c r="AV49">
        <v>22.377440118857077</v>
      </c>
      <c r="AW49">
        <v>37.907108204356597</v>
      </c>
      <c r="AX49">
        <v>42.196311478219577</v>
      </c>
      <c r="AY49">
        <v>36.813808852159887</v>
      </c>
      <c r="AZ49">
        <v>27.602215329712159</v>
      </c>
      <c r="BA49">
        <v>18.457029949478716</v>
      </c>
      <c r="BB49">
        <v>25.918621556308835</v>
      </c>
      <c r="BC49">
        <v>50.919115368690122</v>
      </c>
      <c r="BD49">
        <v>921.30518234165061</v>
      </c>
      <c r="BE49">
        <v>921.30518234165061</v>
      </c>
      <c r="BF49">
        <v>921.30518234165061</v>
      </c>
      <c r="BG49">
        <v>921.30518234165061</v>
      </c>
      <c r="BH49">
        <v>709.404990403071</v>
      </c>
      <c r="BI49">
        <v>709.404990403071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3969511684543</v>
      </c>
      <c r="C50">
        <v>6.485430179373683</v>
      </c>
      <c r="D50">
        <v>4.9636570343896542</v>
      </c>
      <c r="E50">
        <v>3.4574522215613523</v>
      </c>
      <c r="F50">
        <v>1.9676754133732959</v>
      </c>
      <c r="G50">
        <v>0.49511407886858316</v>
      </c>
      <c r="H50">
        <v>-0.95951263147112109</v>
      </c>
      <c r="I50">
        <v>-9.2780847309527346</v>
      </c>
      <c r="J50">
        <v>-16.645571917304618</v>
      </c>
      <c r="K50">
        <v>-23.27129634457102</v>
      </c>
      <c r="L50">
        <v>-34.08295033584308</v>
      </c>
      <c r="M50">
        <v>-41.880429182827235</v>
      </c>
      <c r="N50">
        <v>-47.087150845334449</v>
      </c>
      <c r="O50">
        <v>-51.603644463103784</v>
      </c>
      <c r="P50">
        <v>-49.596876540096005</v>
      </c>
      <c r="Q50">
        <v>-38.426254172069314</v>
      </c>
      <c r="R50">
        <v>-26.919006371205757</v>
      </c>
      <c r="S50">
        <v>-9.607358516965995</v>
      </c>
      <c r="T50">
        <v>2.2286257109654928</v>
      </c>
      <c r="U50">
        <v>0.60312114881187762</v>
      </c>
      <c r="V50">
        <v>-2.4829072396120173</v>
      </c>
      <c r="W50">
        <v>-6.4851040930885562</v>
      </c>
      <c r="X50">
        <v>-12.652844648784676</v>
      </c>
      <c r="Y50">
        <v>-19.894910415033664</v>
      </c>
      <c r="Z50">
        <v>-23.606497298890027</v>
      </c>
      <c r="AA50">
        <v>-26.913125643480416</v>
      </c>
      <c r="AB50">
        <v>-28.410373086501796</v>
      </c>
      <c r="AC50">
        <v>-28.413936970476115</v>
      </c>
      <c r="AD50">
        <v>-8.5302890402533258</v>
      </c>
      <c r="AE50">
        <v>22.806476821559603</v>
      </c>
      <c r="AF50">
        <v>2.2280707336377881</v>
      </c>
      <c r="AG50">
        <v>0.60257257070046866</v>
      </c>
      <c r="AH50">
        <v>-2.483438536861962</v>
      </c>
      <c r="AI50">
        <v>-6.4856009528855427</v>
      </c>
      <c r="AJ50">
        <v>-12.653251468344727</v>
      </c>
      <c r="AK50">
        <v>-19.905525884165513</v>
      </c>
      <c r="AL50">
        <v>-23.618138285114721</v>
      </c>
      <c r="AM50">
        <v>-27.001903605842273</v>
      </c>
      <c r="AN50">
        <v>-28.586169745673725</v>
      </c>
      <c r="AO50">
        <v>-28.696414595067235</v>
      </c>
      <c r="AP50">
        <v>-7.2360067587441677</v>
      </c>
      <c r="AQ50">
        <v>29.647855487262841</v>
      </c>
      <c r="AR50">
        <v>2.2278406645880047</v>
      </c>
      <c r="AS50">
        <v>0.60232924882455685</v>
      </c>
      <c r="AT50">
        <v>-2.4837051320259622</v>
      </c>
      <c r="AU50">
        <v>-6.48589317366402</v>
      </c>
      <c r="AV50">
        <v>-12.653568363055131</v>
      </c>
      <c r="AW50">
        <v>-19.902532994040406</v>
      </c>
      <c r="AX50">
        <v>-23.613396666978744</v>
      </c>
      <c r="AY50">
        <v>-26.996158028188901</v>
      </c>
      <c r="AZ50">
        <v>-28.57979241005955</v>
      </c>
      <c r="BA50">
        <v>-28.689154144458037</v>
      </c>
      <c r="BB50">
        <v>-7.3296180618738491</v>
      </c>
      <c r="BC50">
        <v>29.326107451492916</v>
      </c>
      <c r="BD50">
        <v>829.75168612183529</v>
      </c>
      <c r="BE50">
        <v>829.75168612183529</v>
      </c>
      <c r="BF50">
        <v>829.75168612183529</v>
      </c>
      <c r="BG50">
        <v>829.75168612183529</v>
      </c>
      <c r="BH50">
        <v>638.90879831381312</v>
      </c>
      <c r="BI50">
        <v>638.90879831381312</v>
      </c>
      <c r="BJ50" t="s">
        <v>65</v>
      </c>
      <c r="BK50" t="s">
        <v>65</v>
      </c>
      <c r="BL50">
        <v>31.454162642246541</v>
      </c>
      <c r="BM50">
        <v>200</v>
      </c>
    </row>
    <row r="51" spans="1:65" x14ac:dyDescent="0.25">
      <c r="A51">
        <v>289</v>
      </c>
      <c r="B51">
        <v>5.0871890724665105</v>
      </c>
      <c r="C51">
        <v>-1.4922974800581774</v>
      </c>
      <c r="D51">
        <v>-7.9289135154965438</v>
      </c>
      <c r="E51">
        <v>-14.007138206341626</v>
      </c>
      <c r="F51">
        <v>-19.744005737891563</v>
      </c>
      <c r="G51">
        <v>-25.155789078583624</v>
      </c>
      <c r="H51">
        <v>-30.258032961877067</v>
      </c>
      <c r="I51">
        <v>-55.15759427305936</v>
      </c>
      <c r="J51">
        <v>-71.766413023707997</v>
      </c>
      <c r="K51">
        <v>-82.797754500848271</v>
      </c>
      <c r="L51">
        <v>-93.383310801346951</v>
      </c>
      <c r="M51">
        <v>-95.06809596137235</v>
      </c>
      <c r="N51">
        <v>-92.488253786438577</v>
      </c>
      <c r="O51">
        <v>-83.30924117874082</v>
      </c>
      <c r="P51">
        <v>-70.202974440674097</v>
      </c>
      <c r="Q51">
        <v>-54.388063629840012</v>
      </c>
      <c r="R51">
        <v>-41.574945236250578</v>
      </c>
      <c r="S51">
        <v>-20.044691755301479</v>
      </c>
      <c r="T51">
        <v>20.73347415467941</v>
      </c>
      <c r="U51">
        <v>11.987783007010727</v>
      </c>
      <c r="V51">
        <v>-4.517630287260987</v>
      </c>
      <c r="W51">
        <v>-25.644532828376228</v>
      </c>
      <c r="X51">
        <v>-57.057844303521826</v>
      </c>
      <c r="Y51">
        <v>-89.120704876453516</v>
      </c>
      <c r="Z51">
        <v>-98.4034754874356</v>
      </c>
      <c r="AA51">
        <v>-90.265531431757736</v>
      </c>
      <c r="AB51">
        <v>-75.482963594479187</v>
      </c>
      <c r="AC51">
        <v>-58.785109713141786</v>
      </c>
      <c r="AD51">
        <v>-24.744145906021448</v>
      </c>
      <c r="AE51">
        <v>9.5222517099988195</v>
      </c>
      <c r="AF51">
        <v>20.737085754312655</v>
      </c>
      <c r="AG51">
        <v>11.991042475865758</v>
      </c>
      <c r="AH51">
        <v>-4.5150317287164645</v>
      </c>
      <c r="AI51">
        <v>-25.642771712889797</v>
      </c>
      <c r="AJ51">
        <v>-57.057302344301895</v>
      </c>
      <c r="AK51">
        <v>-89.168465199094271</v>
      </c>
      <c r="AL51">
        <v>-98.437266020794695</v>
      </c>
      <c r="AM51">
        <v>-90.430762389650951</v>
      </c>
      <c r="AN51">
        <v>-75.579571099129751</v>
      </c>
      <c r="AO51">
        <v>-58.62271418818947</v>
      </c>
      <c r="AP51">
        <v>-22.40644791175389</v>
      </c>
      <c r="AQ51">
        <v>17.695519706788858</v>
      </c>
      <c r="AR51">
        <v>20.749925461918533</v>
      </c>
      <c r="AS51">
        <v>12.002820812760939</v>
      </c>
      <c r="AT51">
        <v>-4.5052521782634747</v>
      </c>
      <c r="AU51">
        <v>-25.635541224638889</v>
      </c>
      <c r="AV51">
        <v>-57.053837515595312</v>
      </c>
      <c r="AW51">
        <v>-89.154131151347841</v>
      </c>
      <c r="AX51">
        <v>-98.421030665708329</v>
      </c>
      <c r="AY51">
        <v>-90.429060415378117</v>
      </c>
      <c r="AZ51">
        <v>-75.598072787895248</v>
      </c>
      <c r="BA51">
        <v>-58.66560999234764</v>
      </c>
      <c r="BB51">
        <v>-22.57914774696647</v>
      </c>
      <c r="BC51">
        <v>17.286909517395046</v>
      </c>
      <c r="BD51">
        <v>766.00100179262176</v>
      </c>
      <c r="BE51">
        <v>766.00100179262176</v>
      </c>
      <c r="BF51">
        <v>766.00100179262176</v>
      </c>
      <c r="BG51">
        <v>766.00100179262176</v>
      </c>
      <c r="BH51">
        <v>589.82077138031877</v>
      </c>
      <c r="BI51">
        <v>589.82077138031877</v>
      </c>
      <c r="BJ51" t="s">
        <v>65</v>
      </c>
      <c r="BK51" t="s">
        <v>65</v>
      </c>
      <c r="BL51">
        <v>28.913895202127154</v>
      </c>
      <c r="BM51">
        <v>200</v>
      </c>
    </row>
    <row r="52" spans="1:65" x14ac:dyDescent="0.25">
      <c r="A52">
        <v>290</v>
      </c>
      <c r="B52">
        <v>4.1098417508211167</v>
      </c>
      <c r="C52">
        <v>-2.5030017240040836</v>
      </c>
      <c r="D52">
        <v>-9.0245123633156403</v>
      </c>
      <c r="E52">
        <v>-15.234480289278638</v>
      </c>
      <c r="F52">
        <v>-21.145752756322398</v>
      </c>
      <c r="G52">
        <v>-26.770660599035669</v>
      </c>
      <c r="H52">
        <v>-32.121039097556469</v>
      </c>
      <c r="I52">
        <v>-59.06340469049379</v>
      </c>
      <c r="J52">
        <v>-78.218420500877073</v>
      </c>
      <c r="K52">
        <v>-91.935825951660433</v>
      </c>
      <c r="L52">
        <v>-107.32574208870113</v>
      </c>
      <c r="M52">
        <v>-112.35431224537872</v>
      </c>
      <c r="N52">
        <v>-111.52363429338875</v>
      </c>
      <c r="O52">
        <v>-102.25344464580537</v>
      </c>
      <c r="P52">
        <v>-85.558754231336096</v>
      </c>
      <c r="Q52">
        <v>-67.427181711671523</v>
      </c>
      <c r="R52">
        <v>-59.528739935537232</v>
      </c>
      <c r="S52">
        <v>-56.317199495362139</v>
      </c>
      <c r="T52">
        <v>12.559959985465468</v>
      </c>
      <c r="U52">
        <v>4.8756300839309512</v>
      </c>
      <c r="V52">
        <v>-9.7916130097146912</v>
      </c>
      <c r="W52">
        <v>-28.953588144728094</v>
      </c>
      <c r="X52">
        <v>-58.654477494877106</v>
      </c>
      <c r="Y52">
        <v>-92.573029900378415</v>
      </c>
      <c r="Z52">
        <v>-106.412829114758</v>
      </c>
      <c r="AA52">
        <v>-106.47073226498382</v>
      </c>
      <c r="AB52">
        <v>-95.404781833415825</v>
      </c>
      <c r="AC52">
        <v>-79.289477766194892</v>
      </c>
      <c r="AD52">
        <v>-53.225885608070286</v>
      </c>
      <c r="AE52">
        <v>-40.812804989081577</v>
      </c>
      <c r="AF52">
        <v>12.555677668180387</v>
      </c>
      <c r="AG52">
        <v>4.8716494560951951</v>
      </c>
      <c r="AH52">
        <v>-9.7950216223514914</v>
      </c>
      <c r="AI52">
        <v>-28.95625802950698</v>
      </c>
      <c r="AJ52">
        <v>-58.656026546372864</v>
      </c>
      <c r="AK52">
        <v>-92.622825287937587</v>
      </c>
      <c r="AL52">
        <v>-106.45807057931538</v>
      </c>
      <c r="AM52">
        <v>-106.73324204902812</v>
      </c>
      <c r="AN52">
        <v>-95.700431106592603</v>
      </c>
      <c r="AO52">
        <v>-79.419162421028247</v>
      </c>
      <c r="AP52">
        <v>-52.23001751586083</v>
      </c>
      <c r="AQ52">
        <v>-38.264757251890231</v>
      </c>
      <c r="AR52">
        <v>12.552058766783434</v>
      </c>
      <c r="AS52">
        <v>4.8682464616047607</v>
      </c>
      <c r="AT52">
        <v>-9.7980113511710041</v>
      </c>
      <c r="AU52">
        <v>-28.958704839201836</v>
      </c>
      <c r="AV52">
        <v>-58.657620711122448</v>
      </c>
      <c r="AW52">
        <v>-92.608056153295763</v>
      </c>
      <c r="AX52">
        <v>-106.43717219006078</v>
      </c>
      <c r="AY52">
        <v>-106.72151479187903</v>
      </c>
      <c r="AZ52">
        <v>-95.707419186323932</v>
      </c>
      <c r="BA52">
        <v>-79.450817704960457</v>
      </c>
      <c r="BB52">
        <v>-52.334281448774483</v>
      </c>
      <c r="BC52">
        <v>-38.45669795718883</v>
      </c>
      <c r="BD52">
        <v>699.39145404629301</v>
      </c>
      <c r="BE52">
        <v>699.39145404629301</v>
      </c>
      <c r="BF52">
        <v>699.39145404629301</v>
      </c>
      <c r="BG52">
        <v>699.39145404629301</v>
      </c>
      <c r="BH52">
        <v>538.53141961564563</v>
      </c>
      <c r="BI52">
        <v>538.53141961564563</v>
      </c>
      <c r="BJ52" t="s">
        <v>65</v>
      </c>
      <c r="BK52" t="s">
        <v>65</v>
      </c>
      <c r="BL52">
        <v>28.899751961678692</v>
      </c>
      <c r="BM52">
        <v>200</v>
      </c>
    </row>
    <row r="53" spans="1:65" x14ac:dyDescent="0.25">
      <c r="A53">
        <v>291</v>
      </c>
      <c r="B53">
        <v>1.0352255999935416</v>
      </c>
      <c r="C53">
        <v>-12.69918600997913</v>
      </c>
      <c r="D53">
        <v>-26.147269554014848</v>
      </c>
      <c r="E53">
        <v>-38.858726889639264</v>
      </c>
      <c r="F53">
        <v>-50.868530191809782</v>
      </c>
      <c r="G53">
        <v>-62.210091331354676</v>
      </c>
      <c r="H53">
        <v>-72.915329400583261</v>
      </c>
      <c r="I53">
        <v>-125.3990753211533</v>
      </c>
      <c r="J53">
        <v>-161.0527750197497</v>
      </c>
      <c r="K53">
        <v>-185.15089095910571</v>
      </c>
      <c r="L53">
        <v>-209.60180103690124</v>
      </c>
      <c r="M53">
        <v>-215.50063176493887</v>
      </c>
      <c r="N53">
        <v>-212.43740828934301</v>
      </c>
      <c r="O53">
        <v>-197.79197820004657</v>
      </c>
      <c r="P53">
        <v>-177.11733499664987</v>
      </c>
      <c r="Q53">
        <v>-154.85398946212771</v>
      </c>
      <c r="R53">
        <v>-137.62469884927555</v>
      </c>
      <c r="S53">
        <v>-106.94707423609819</v>
      </c>
      <c r="T53">
        <v>13.472203520606337</v>
      </c>
      <c r="U53">
        <v>-1.2836911990128652</v>
      </c>
      <c r="V53">
        <v>-29.526109642436168</v>
      </c>
      <c r="W53">
        <v>-66.608706508898692</v>
      </c>
      <c r="X53">
        <v>-124.682823091096</v>
      </c>
      <c r="Y53">
        <v>-193.33843529281705</v>
      </c>
      <c r="Z53">
        <v>-223.61476149210375</v>
      </c>
      <c r="AA53">
        <v>-229.19793650927534</v>
      </c>
      <c r="AB53">
        <v>-210.49892238653459</v>
      </c>
      <c r="AC53">
        <v>-179.91630524403297</v>
      </c>
      <c r="AD53">
        <v>-123.73014622269099</v>
      </c>
      <c r="AE53">
        <v>-94.388099875002553</v>
      </c>
      <c r="AF53">
        <v>13.46356826487767</v>
      </c>
      <c r="AG53">
        <v>-1.2916597965351162</v>
      </c>
      <c r="AH53">
        <v>-29.532820953789145</v>
      </c>
      <c r="AI53">
        <v>-66.613809941441986</v>
      </c>
      <c r="AJ53">
        <v>-124.68553641709137</v>
      </c>
      <c r="AK53">
        <v>-193.44100899318613</v>
      </c>
      <c r="AL53">
        <v>-223.71065369548324</v>
      </c>
      <c r="AM53">
        <v>-229.80102683957386</v>
      </c>
      <c r="AN53">
        <v>-211.26858625243381</v>
      </c>
      <c r="AO53">
        <v>-180.50179148138224</v>
      </c>
      <c r="AP53">
        <v>-122.00677190058785</v>
      </c>
      <c r="AQ53">
        <v>-89.046587447379721</v>
      </c>
      <c r="AR53">
        <v>13.455964149214003</v>
      </c>
      <c r="AS53">
        <v>-1.2988353519211016</v>
      </c>
      <c r="AT53">
        <v>-29.539172983067409</v>
      </c>
      <c r="AU53">
        <v>-66.619072548178906</v>
      </c>
      <c r="AV53">
        <v>-124.68906491639616</v>
      </c>
      <c r="AW53">
        <v>-193.41112488488588</v>
      </c>
      <c r="AX53">
        <v>-223.66696057109027</v>
      </c>
      <c r="AY53">
        <v>-229.77191858831029</v>
      </c>
      <c r="AZ53">
        <v>-211.27357862049729</v>
      </c>
      <c r="BA53">
        <v>-180.55166802538571</v>
      </c>
      <c r="BB53">
        <v>-122.21177329688551</v>
      </c>
      <c r="BC53">
        <v>-89.464822224727612</v>
      </c>
      <c r="BD53">
        <v>475.41607479358873</v>
      </c>
      <c r="BE53">
        <v>475.41607479358873</v>
      </c>
      <c r="BF53">
        <v>475.41607479358873</v>
      </c>
      <c r="BG53">
        <v>475.41607479358873</v>
      </c>
      <c r="BH53">
        <v>366.07037759106333</v>
      </c>
      <c r="BI53">
        <v>366.07037759106333</v>
      </c>
      <c r="BJ53" t="s">
        <v>65</v>
      </c>
      <c r="BK53" t="s">
        <v>65</v>
      </c>
      <c r="BL53">
        <v>21.430553823572733</v>
      </c>
      <c r="BM53">
        <v>200</v>
      </c>
    </row>
    <row r="54" spans="1:65" x14ac:dyDescent="0.25">
      <c r="A54">
        <v>292</v>
      </c>
      <c r="B54">
        <v>-3.1673747774525749</v>
      </c>
      <c r="C54">
        <v>-12.984218196814002</v>
      </c>
      <c r="D54">
        <v>-22.620369161552993</v>
      </c>
      <c r="E54">
        <v>-31.751761694319494</v>
      </c>
      <c r="F54">
        <v>-40.400908853938027</v>
      </c>
      <c r="G54">
        <v>-48.589363164330408</v>
      </c>
      <c r="H54">
        <v>-56.337757021609619</v>
      </c>
      <c r="I54">
        <v>-94.635750371635936</v>
      </c>
      <c r="J54">
        <v>-120.93429589070999</v>
      </c>
      <c r="K54">
        <v>-138.89629559836172</v>
      </c>
      <c r="L54">
        <v>-157.08762707650095</v>
      </c>
      <c r="M54">
        <v>-160.75899980724046</v>
      </c>
      <c r="N54">
        <v>-156.84679289894896</v>
      </c>
      <c r="O54">
        <v>-140.59784932847322</v>
      </c>
      <c r="P54">
        <v>-115.74491867583802</v>
      </c>
      <c r="Q54">
        <v>-88.58983102604634</v>
      </c>
      <c r="R54">
        <v>-72.982321896064647</v>
      </c>
      <c r="S54">
        <v>-55.262010934530174</v>
      </c>
      <c r="T54">
        <v>-3.4230163643766272</v>
      </c>
      <c r="U54">
        <v>-13.92491916456455</v>
      </c>
      <c r="V54">
        <v>-34.02998089044852</v>
      </c>
      <c r="W54">
        <v>-60.431478384919345</v>
      </c>
      <c r="X54">
        <v>-101.74155970069779</v>
      </c>
      <c r="Y54">
        <v>-150.05269631285918</v>
      </c>
      <c r="Z54">
        <v>-170.38253060187552</v>
      </c>
      <c r="AA54">
        <v>-170.19454511355275</v>
      </c>
      <c r="AB54">
        <v>-151.47752906331084</v>
      </c>
      <c r="AC54">
        <v>-121.52593238254885</v>
      </c>
      <c r="AD54">
        <v>-64.890334144319311</v>
      </c>
      <c r="AE54">
        <v>-37.745383574189148</v>
      </c>
      <c r="AF54">
        <v>-3.4243452320269903</v>
      </c>
      <c r="AG54">
        <v>-13.92611282410687</v>
      </c>
      <c r="AH54">
        <v>-34.030922447745375</v>
      </c>
      <c r="AI54">
        <v>-60.43210441806557</v>
      </c>
      <c r="AJ54">
        <v>-101.7417385222098</v>
      </c>
      <c r="AK54">
        <v>-150.12439960438314</v>
      </c>
      <c r="AL54">
        <v>-170.44339643942237</v>
      </c>
      <c r="AM54">
        <v>-170.60389356532775</v>
      </c>
      <c r="AN54">
        <v>-151.92163848701782</v>
      </c>
      <c r="AO54">
        <v>-121.56191153840069</v>
      </c>
      <c r="AP54">
        <v>-61.874246413468548</v>
      </c>
      <c r="AQ54">
        <v>-30.83274592050239</v>
      </c>
      <c r="AR54">
        <v>-3.4243742771647434</v>
      </c>
      <c r="AS54">
        <v>-13.926172369903913</v>
      </c>
      <c r="AT54">
        <v>-34.031036450466736</v>
      </c>
      <c r="AU54">
        <v>-60.432280786878593</v>
      </c>
      <c r="AV54">
        <v>-101.74198457165728</v>
      </c>
      <c r="AW54">
        <v>-150.10189345064546</v>
      </c>
      <c r="AX54">
        <v>-170.41228960526746</v>
      </c>
      <c r="AY54">
        <v>-170.5870928917756</v>
      </c>
      <c r="AZ54">
        <v>-151.93558512408305</v>
      </c>
      <c r="BA54">
        <v>-121.62352978888916</v>
      </c>
      <c r="BB54">
        <v>-62.120327117227845</v>
      </c>
      <c r="BC54">
        <v>-31.244109991812667</v>
      </c>
      <c r="BD54">
        <v>661.90030066007182</v>
      </c>
      <c r="BE54">
        <v>661.90030066007182</v>
      </c>
      <c r="BF54">
        <v>661.90030066007182</v>
      </c>
      <c r="BG54">
        <v>661.90030066007182</v>
      </c>
      <c r="BH54">
        <v>509.66323150825525</v>
      </c>
      <c r="BI54">
        <v>509.66323150825525</v>
      </c>
      <c r="BJ54" t="s">
        <v>65</v>
      </c>
      <c r="BK54" t="s">
        <v>65</v>
      </c>
      <c r="BL54">
        <v>26.562792021008562</v>
      </c>
      <c r="BM54">
        <v>200</v>
      </c>
    </row>
    <row r="55" spans="1:65" x14ac:dyDescent="0.25">
      <c r="A55">
        <v>293</v>
      </c>
      <c r="B55">
        <v>-42.517705556970526</v>
      </c>
      <c r="C55">
        <v>-46.837983029385519</v>
      </c>
      <c r="D55">
        <v>-51.104168605370788</v>
      </c>
      <c r="E55">
        <v>-55.171323552847682</v>
      </c>
      <c r="F55">
        <v>-59.046743637786378</v>
      </c>
      <c r="G55">
        <v>-62.737465696917141</v>
      </c>
      <c r="H55">
        <v>-66.250277067609048</v>
      </c>
      <c r="I55">
        <v>-83.941890602858564</v>
      </c>
      <c r="J55">
        <v>-96.478848531787975</v>
      </c>
      <c r="K55">
        <v>-105.23357621068686</v>
      </c>
      <c r="L55">
        <v>-114.13862448916407</v>
      </c>
      <c r="M55">
        <v>-115.33367545719913</v>
      </c>
      <c r="N55">
        <v>-111.97782543830844</v>
      </c>
      <c r="O55">
        <v>-99.231913498513606</v>
      </c>
      <c r="P55">
        <v>-78.784055877962885</v>
      </c>
      <c r="Q55">
        <v>-57.424603243302066</v>
      </c>
      <c r="R55">
        <v>-49.549678914889498</v>
      </c>
      <c r="S55">
        <v>-50.795486418225288</v>
      </c>
      <c r="T55">
        <v>-35.473416745544426</v>
      </c>
      <c r="U55">
        <v>-41.096356636741298</v>
      </c>
      <c r="V55">
        <v>-51.773544077578293</v>
      </c>
      <c r="W55">
        <v>-65.587787684237426</v>
      </c>
      <c r="X55">
        <v>-86.551084574542983</v>
      </c>
      <c r="Y55">
        <v>-109.0704964733966</v>
      </c>
      <c r="Z55">
        <v>-116.36572804148766</v>
      </c>
      <c r="AA55">
        <v>-110.79178985979706</v>
      </c>
      <c r="AB55">
        <v>-98.247384893175933</v>
      </c>
      <c r="AC55">
        <v>-82.046350479842161</v>
      </c>
      <c r="AD55">
        <v>-58.15288396072711</v>
      </c>
      <c r="AE55">
        <v>-48.660181101377042</v>
      </c>
      <c r="AF55">
        <v>-35.476341564888507</v>
      </c>
      <c r="AG55">
        <v>-41.099059440554491</v>
      </c>
      <c r="AH55">
        <v>-51.775827895939941</v>
      </c>
      <c r="AI55">
        <v>-65.589535028444388</v>
      </c>
      <c r="AJ55">
        <v>-86.552032356672498</v>
      </c>
      <c r="AK55">
        <v>-109.10520631818555</v>
      </c>
      <c r="AL55">
        <v>-116.37698848441867</v>
      </c>
      <c r="AM55">
        <v>-110.9994725596376</v>
      </c>
      <c r="AN55">
        <v>-98.474262482174524</v>
      </c>
      <c r="AO55">
        <v>-82.12168363306165</v>
      </c>
      <c r="AP55">
        <v>-57.340173942656349</v>
      </c>
      <c r="AQ55">
        <v>-46.862810985157033</v>
      </c>
      <c r="AR55">
        <v>-35.475250668174915</v>
      </c>
      <c r="AS55">
        <v>-41.098053239905994</v>
      </c>
      <c r="AT55">
        <v>-51.774980333358926</v>
      </c>
      <c r="AU55">
        <v>-65.588887795853466</v>
      </c>
      <c r="AV55">
        <v>-86.551675192434942</v>
      </c>
      <c r="AW55">
        <v>-109.09245669129471</v>
      </c>
      <c r="AX55">
        <v>-116.36131409758721</v>
      </c>
      <c r="AY55">
        <v>-110.99566234310832</v>
      </c>
      <c r="AZ55">
        <v>-98.488864307044977</v>
      </c>
      <c r="BA55">
        <v>-82.158876445072337</v>
      </c>
      <c r="BB55">
        <v>-57.435717925016299</v>
      </c>
      <c r="BC55">
        <v>-47.027648455915397</v>
      </c>
      <c r="BD55">
        <v>722.33059747976426</v>
      </c>
      <c r="BE55">
        <v>722.33059747976426</v>
      </c>
      <c r="BF55">
        <v>722.33059747976426</v>
      </c>
      <c r="BG55">
        <v>722.33059747976426</v>
      </c>
      <c r="BH55">
        <v>556.19456005941845</v>
      </c>
      <c r="BI55">
        <v>556.19456005941845</v>
      </c>
      <c r="BJ55" t="s">
        <v>65</v>
      </c>
      <c r="BK55" t="s">
        <v>65</v>
      </c>
      <c r="BL55">
        <v>28.057892191914863</v>
      </c>
      <c r="BM55">
        <v>200</v>
      </c>
    </row>
    <row r="56" spans="1:65" x14ac:dyDescent="0.25">
      <c r="A56">
        <v>294</v>
      </c>
      <c r="B56">
        <v>-46.52306539862969</v>
      </c>
      <c r="C56">
        <v>-50.955990975509316</v>
      </c>
      <c r="D56">
        <v>-55.387022503956132</v>
      </c>
      <c r="E56">
        <v>-59.664163432958659</v>
      </c>
      <c r="F56">
        <v>-63.79089507059399</v>
      </c>
      <c r="G56">
        <v>-67.770653582459943</v>
      </c>
      <c r="H56">
        <v>-71.606829080346145</v>
      </c>
      <c r="I56">
        <v>-91.792502081477423</v>
      </c>
      <c r="J56">
        <v>-107.35498490517314</v>
      </c>
      <c r="K56">
        <v>-119.32177668742015</v>
      </c>
      <c r="L56">
        <v>-134.22988085017846</v>
      </c>
      <c r="M56">
        <v>-140.08851416644697</v>
      </c>
      <c r="N56">
        <v>-139.78729160574181</v>
      </c>
      <c r="O56">
        <v>-129.02965024232498</v>
      </c>
      <c r="P56">
        <v>-105.91373076921977</v>
      </c>
      <c r="Q56">
        <v>-78.38995603061575</v>
      </c>
      <c r="R56">
        <v>-67.959958599987871</v>
      </c>
      <c r="S56">
        <v>-71.521326930657978</v>
      </c>
      <c r="T56">
        <v>-29.068031162785349</v>
      </c>
      <c r="U56">
        <v>-35.513812757797041</v>
      </c>
      <c r="V56">
        <v>-47.835521140620685</v>
      </c>
      <c r="W56">
        <v>-63.976525803836822</v>
      </c>
      <c r="X56">
        <v>-89.128844831790204</v>
      </c>
      <c r="Y56">
        <v>-118.34486357886968</v>
      </c>
      <c r="Z56">
        <v>-130.66816076692359</v>
      </c>
      <c r="AA56">
        <v>-131.39864489129724</v>
      </c>
      <c r="AB56">
        <v>-121.89602263763268</v>
      </c>
      <c r="AC56">
        <v>-107.0058101949204</v>
      </c>
      <c r="AD56">
        <v>-79.761659344431763</v>
      </c>
      <c r="AE56">
        <v>-65.887804729752517</v>
      </c>
      <c r="AF56">
        <v>-29.083403202347299</v>
      </c>
      <c r="AG56">
        <v>-35.528025182551481</v>
      </c>
      <c r="AH56">
        <v>-47.847539761824571</v>
      </c>
      <c r="AI56">
        <v>-63.985722885416124</v>
      </c>
      <c r="AJ56">
        <v>-89.133798295859791</v>
      </c>
      <c r="AK56">
        <v>-118.38941149412135</v>
      </c>
      <c r="AL56">
        <v>-130.69596285308836</v>
      </c>
      <c r="AM56">
        <v>-131.70542353373432</v>
      </c>
      <c r="AN56">
        <v>-122.32249120413367</v>
      </c>
      <c r="AO56">
        <v>-107.41517009363353</v>
      </c>
      <c r="AP56">
        <v>-79.234955423261098</v>
      </c>
      <c r="AQ56">
        <v>-63.818606913889425</v>
      </c>
      <c r="AR56">
        <v>-29.065161651922466</v>
      </c>
      <c r="AS56">
        <v>-35.511191063389845</v>
      </c>
      <c r="AT56">
        <v>-47.833363916261817</v>
      </c>
      <c r="AU56">
        <v>-63.974955700195551</v>
      </c>
      <c r="AV56">
        <v>-89.128125853912863</v>
      </c>
      <c r="AW56">
        <v>-118.37386087194729</v>
      </c>
      <c r="AX56">
        <v>-130.67675216376281</v>
      </c>
      <c r="AY56">
        <v>-131.69433990720358</v>
      </c>
      <c r="AZ56">
        <v>-122.32676942454519</v>
      </c>
      <c r="BA56">
        <v>-107.43878050053962</v>
      </c>
      <c r="BB56">
        <v>-79.328564156310449</v>
      </c>
      <c r="BC56">
        <v>-64.02398195046483</v>
      </c>
      <c r="BD56">
        <v>650.43260997797245</v>
      </c>
      <c r="BE56">
        <v>650.43260997797245</v>
      </c>
      <c r="BF56">
        <v>650.43260997797245</v>
      </c>
      <c r="BG56">
        <v>650.43260997797245</v>
      </c>
      <c r="BH56">
        <v>500.83310968303874</v>
      </c>
      <c r="BI56">
        <v>500.83310968303874</v>
      </c>
      <c r="BJ56" t="s">
        <v>65</v>
      </c>
      <c r="BK56" t="s">
        <v>65</v>
      </c>
      <c r="BL56">
        <v>30.099688742138376</v>
      </c>
      <c r="BM56">
        <v>200</v>
      </c>
    </row>
    <row r="57" spans="1:65" x14ac:dyDescent="0.25">
      <c r="A57">
        <v>295</v>
      </c>
      <c r="B57">
        <v>-48.945555731719629</v>
      </c>
      <c r="C57">
        <v>-48.634381006187816</v>
      </c>
      <c r="D57">
        <v>-48.418618211728756</v>
      </c>
      <c r="E57">
        <v>-48.302348808055562</v>
      </c>
      <c r="F57">
        <v>-48.277502704142591</v>
      </c>
      <c r="G57">
        <v>-48.336463405475662</v>
      </c>
      <c r="H57">
        <v>-48.472045979299494</v>
      </c>
      <c r="I57">
        <v>-50.541517353407947</v>
      </c>
      <c r="J57">
        <v>-53.933096146267445</v>
      </c>
      <c r="K57">
        <v>-57.827961325110714</v>
      </c>
      <c r="L57">
        <v>-65.164518975675477</v>
      </c>
      <c r="M57">
        <v>-70.31290099433707</v>
      </c>
      <c r="N57">
        <v>-72.746761103714562</v>
      </c>
      <c r="O57">
        <v>-70.880753203501897</v>
      </c>
      <c r="P57">
        <v>-60.075368814627581</v>
      </c>
      <c r="Q57">
        <v>-44.580112012014979</v>
      </c>
      <c r="R57">
        <v>-40.257324891257298</v>
      </c>
      <c r="S57">
        <v>-50.445765057146112</v>
      </c>
      <c r="T57">
        <v>-55.072160130313492</v>
      </c>
      <c r="U57">
        <v>-54.515759665231741</v>
      </c>
      <c r="V57">
        <v>-53.506354768792022</v>
      </c>
      <c r="W57">
        <v>-52.310387039995049</v>
      </c>
      <c r="X57">
        <v>-50.833646078992103</v>
      </c>
      <c r="Y57">
        <v>-50.310085139636179</v>
      </c>
      <c r="Z57">
        <v>-51.202613074491438</v>
      </c>
      <c r="AA57">
        <v>-53.357543845518535</v>
      </c>
      <c r="AB57">
        <v>-54.321043265292481</v>
      </c>
      <c r="AC57">
        <v>-53.697114729154769</v>
      </c>
      <c r="AD57">
        <v>-49.998188606832358</v>
      </c>
      <c r="AE57">
        <v>-50.729888511793291</v>
      </c>
      <c r="AF57">
        <v>-55.071385939172785</v>
      </c>
      <c r="AG57">
        <v>-54.515087579771816</v>
      </c>
      <c r="AH57">
        <v>-53.505871569351143</v>
      </c>
      <c r="AI57">
        <v>-52.310136641000526</v>
      </c>
      <c r="AJ57">
        <v>-50.833713895882468</v>
      </c>
      <c r="AK57">
        <v>-50.310532081135896</v>
      </c>
      <c r="AL57">
        <v>-51.189364797976474</v>
      </c>
      <c r="AM57">
        <v>-53.474291005645398</v>
      </c>
      <c r="AN57">
        <v>-54.575315138897658</v>
      </c>
      <c r="AO57">
        <v>-54.143162156186015</v>
      </c>
      <c r="AP57">
        <v>-50.721922378276773</v>
      </c>
      <c r="AQ57">
        <v>-52.036952783766424</v>
      </c>
      <c r="AR57">
        <v>-55.070148289456178</v>
      </c>
      <c r="AS57">
        <v>-54.513923915425892</v>
      </c>
      <c r="AT57">
        <v>-53.504850202716611</v>
      </c>
      <c r="AU57">
        <v>-52.309303781754785</v>
      </c>
      <c r="AV57">
        <v>-50.833181727286473</v>
      </c>
      <c r="AW57">
        <v>-50.307955905261117</v>
      </c>
      <c r="AX57">
        <v>-51.185923378121096</v>
      </c>
      <c r="AY57">
        <v>-53.470358409439569</v>
      </c>
      <c r="AZ57">
        <v>-54.571049682361831</v>
      </c>
      <c r="BA57">
        <v>-54.136335789025104</v>
      </c>
      <c r="BB57">
        <v>-50.711173166747486</v>
      </c>
      <c r="BC57">
        <v>-52.046039614433923</v>
      </c>
      <c r="BD57">
        <v>740.63278591791766</v>
      </c>
      <c r="BE57">
        <v>740.63278591791766</v>
      </c>
      <c r="BF57">
        <v>740.63278591791766</v>
      </c>
      <c r="BG57">
        <v>740.63278591791766</v>
      </c>
      <c r="BH57">
        <v>570.28724515679664</v>
      </c>
      <c r="BI57">
        <v>570.28724515679664</v>
      </c>
      <c r="BJ57" t="s">
        <v>65</v>
      </c>
      <c r="BK57" t="s">
        <v>65</v>
      </c>
      <c r="BL57">
        <v>29.519932231726777</v>
      </c>
      <c r="BM57">
        <v>200</v>
      </c>
    </row>
    <row r="58" spans="1:65" x14ac:dyDescent="0.25">
      <c r="A58">
        <v>296</v>
      </c>
      <c r="B58">
        <v>-45.345226742776816</v>
      </c>
      <c r="C58">
        <v>-46.021178305427902</v>
      </c>
      <c r="D58">
        <v>-46.731619213300142</v>
      </c>
      <c r="E58">
        <v>-47.450860814472335</v>
      </c>
      <c r="F58">
        <v>-48.176476488738103</v>
      </c>
      <c r="G58">
        <v>-48.906203884390429</v>
      </c>
      <c r="H58">
        <v>-49.637936371192609</v>
      </c>
      <c r="I58">
        <v>-53.970113664437434</v>
      </c>
      <c r="J58">
        <v>-57.936998228801244</v>
      </c>
      <c r="K58">
        <v>-61.403385033890132</v>
      </c>
      <c r="L58">
        <v>-66.430950331587823</v>
      </c>
      <c r="M58">
        <v>-68.876488589242612</v>
      </c>
      <c r="N58">
        <v>-69.085620968257899</v>
      </c>
      <c r="O58">
        <v>-64.912724118630564</v>
      </c>
      <c r="P58">
        <v>-54.077184019263939</v>
      </c>
      <c r="Q58">
        <v>-38.892364795922241</v>
      </c>
      <c r="R58">
        <v>-31.45497790676556</v>
      </c>
      <c r="S58">
        <v>-29.265988460721733</v>
      </c>
      <c r="T58">
        <v>-45.076658232798273</v>
      </c>
      <c r="U58">
        <v>-46.188379054941109</v>
      </c>
      <c r="V58">
        <v>-48.254343882494496</v>
      </c>
      <c r="W58">
        <v>-50.822847381114812</v>
      </c>
      <c r="X58">
        <v>-54.403060095632242</v>
      </c>
      <c r="Y58">
        <v>-57.394371308971337</v>
      </c>
      <c r="Z58">
        <v>-57.445833058962087</v>
      </c>
      <c r="AA58">
        <v>-54.566537928685058</v>
      </c>
      <c r="AB58">
        <v>-51.48481788802242</v>
      </c>
      <c r="AC58">
        <v>-47.868671199690624</v>
      </c>
      <c r="AD58">
        <v>-35.955690433902006</v>
      </c>
      <c r="AE58">
        <v>-21.642417610006209</v>
      </c>
      <c r="AF58">
        <v>-45.076137445125497</v>
      </c>
      <c r="AG58">
        <v>-46.187935374591291</v>
      </c>
      <c r="AH58">
        <v>-48.254042359263529</v>
      </c>
      <c r="AI58">
        <v>-50.822719897031796</v>
      </c>
      <c r="AJ58">
        <v>-54.403166689858118</v>
      </c>
      <c r="AK58">
        <v>-57.400116000579096</v>
      </c>
      <c r="AL58">
        <v>-57.432323154628513</v>
      </c>
      <c r="AM58">
        <v>-54.652533071082345</v>
      </c>
      <c r="AN58">
        <v>-51.638249224802422</v>
      </c>
      <c r="AO58">
        <v>-48.106164375090948</v>
      </c>
      <c r="AP58">
        <v>-35.681674995190896</v>
      </c>
      <c r="AQ58">
        <v>-19.184603126996269</v>
      </c>
      <c r="AR58">
        <v>-45.075652364130818</v>
      </c>
      <c r="AS58">
        <v>-46.187452004280289</v>
      </c>
      <c r="AT58">
        <v>-48.253565609014323</v>
      </c>
      <c r="AU58">
        <v>-50.822259667058987</v>
      </c>
      <c r="AV58">
        <v>-54.402756506120589</v>
      </c>
      <c r="AW58">
        <v>-57.39591728174176</v>
      </c>
      <c r="AX58">
        <v>-57.428041085185903</v>
      </c>
      <c r="AY58">
        <v>-54.652638257048011</v>
      </c>
      <c r="AZ58">
        <v>-51.642587251299958</v>
      </c>
      <c r="BA58">
        <v>-48.112627521967184</v>
      </c>
      <c r="BB58">
        <v>-35.726575676948144</v>
      </c>
      <c r="BC58">
        <v>-19.344732952238861</v>
      </c>
      <c r="BD58">
        <v>778.01107080182203</v>
      </c>
      <c r="BE58">
        <v>778.01107080182203</v>
      </c>
      <c r="BF58">
        <v>778.01107080182203</v>
      </c>
      <c r="BG58">
        <v>778.01107080182203</v>
      </c>
      <c r="BH58">
        <v>599.06852451740292</v>
      </c>
      <c r="BI58">
        <v>599.06852451740292</v>
      </c>
      <c r="BJ58" t="s">
        <v>65</v>
      </c>
      <c r="BK58" t="s">
        <v>65</v>
      </c>
      <c r="BL58">
        <v>31.383213324406256</v>
      </c>
      <c r="BM58">
        <v>200</v>
      </c>
    </row>
    <row r="59" spans="1:65" x14ac:dyDescent="0.25">
      <c r="A59">
        <v>297</v>
      </c>
      <c r="B59">
        <v>-48.216708413380061</v>
      </c>
      <c r="C59">
        <v>-47.22702600042691</v>
      </c>
      <c r="D59">
        <v>-46.260211017572075</v>
      </c>
      <c r="E59">
        <v>-45.347470412359783</v>
      </c>
      <c r="F59">
        <v>-44.485089842276892</v>
      </c>
      <c r="G59">
        <v>-43.669561638265897</v>
      </c>
      <c r="H59">
        <v>-42.897574717676164</v>
      </c>
      <c r="I59">
        <v>-39.017033923468631</v>
      </c>
      <c r="J59">
        <v>-36.159723983480092</v>
      </c>
      <c r="K59">
        <v>-33.786602171846091</v>
      </c>
      <c r="L59">
        <v>-29.707984982896978</v>
      </c>
      <c r="M59">
        <v>-25.739693727946793</v>
      </c>
      <c r="N59">
        <v>-21.572233749060157</v>
      </c>
      <c r="O59">
        <v>-12.944017088378502</v>
      </c>
      <c r="P59">
        <v>-1.7837184570711901</v>
      </c>
      <c r="Q59">
        <v>7.2715534152346244</v>
      </c>
      <c r="R59">
        <v>6.8224694928815248</v>
      </c>
      <c r="S59">
        <v>-5.6780047579119834</v>
      </c>
      <c r="T59">
        <v>-44.064639641257372</v>
      </c>
      <c r="U59">
        <v>-43.600168010427545</v>
      </c>
      <c r="V59">
        <v>-42.392679810686893</v>
      </c>
      <c r="W59">
        <v>-40.060031893500643</v>
      </c>
      <c r="X59">
        <v>-34.086833738201861</v>
      </c>
      <c r="Y59">
        <v>-20.367509396322301</v>
      </c>
      <c r="Z59">
        <v>-7.3851833946306931</v>
      </c>
      <c r="AA59">
        <v>10.309029088249808</v>
      </c>
      <c r="AB59">
        <v>17.424528859708992</v>
      </c>
      <c r="AC59">
        <v>17.41182263316529</v>
      </c>
      <c r="AD59">
        <v>11.057650623768483</v>
      </c>
      <c r="AE59">
        <v>20.509129812214187</v>
      </c>
      <c r="AF59">
        <v>-44.064704111454539</v>
      </c>
      <c r="AG59">
        <v>-43.60033398535537</v>
      </c>
      <c r="AH59">
        <v>-42.393012061136268</v>
      </c>
      <c r="AI59">
        <v>-40.06051757219138</v>
      </c>
      <c r="AJ59">
        <v>-34.087363098296784</v>
      </c>
      <c r="AK59">
        <v>-20.349270369707099</v>
      </c>
      <c r="AL59">
        <v>-7.3297824064728205</v>
      </c>
      <c r="AM59">
        <v>10.49394733157613</v>
      </c>
      <c r="AN59">
        <v>17.756648895970244</v>
      </c>
      <c r="AO59">
        <v>17.790893894730416</v>
      </c>
      <c r="AP59">
        <v>11.14317363277495</v>
      </c>
      <c r="AQ59">
        <v>22.479351796022286</v>
      </c>
      <c r="AR59">
        <v>-44.062438277645832</v>
      </c>
      <c r="AS59">
        <v>-43.598391290799107</v>
      </c>
      <c r="AT59">
        <v>-42.391677854362456</v>
      </c>
      <c r="AU59">
        <v>-40.059958722048066</v>
      </c>
      <c r="AV59">
        <v>-34.087944380825419</v>
      </c>
      <c r="AW59">
        <v>-20.354074074886082</v>
      </c>
      <c r="AX59">
        <v>-7.3412091248629272</v>
      </c>
      <c r="AY59">
        <v>10.471461022863657</v>
      </c>
      <c r="AZ59">
        <v>17.730712528415058</v>
      </c>
      <c r="BA59">
        <v>17.770476069275396</v>
      </c>
      <c r="BB59">
        <v>11.146119659891095</v>
      </c>
      <c r="BC59">
        <v>22.406423643699796</v>
      </c>
      <c r="BD59">
        <v>921.30518234165061</v>
      </c>
      <c r="BE59">
        <v>921.30518234165061</v>
      </c>
      <c r="BF59">
        <v>921.30518234165061</v>
      </c>
      <c r="BG59">
        <v>921.30518234165061</v>
      </c>
      <c r="BH59">
        <v>709.404990403071</v>
      </c>
      <c r="BI59">
        <v>709.404990403071</v>
      </c>
      <c r="BJ59" t="s">
        <v>65</v>
      </c>
      <c r="BK59" t="s">
        <v>65</v>
      </c>
      <c r="BL59">
        <v>33.437279460223429</v>
      </c>
      <c r="BM59">
        <v>200</v>
      </c>
    </row>
    <row r="60" spans="1:65" x14ac:dyDescent="0.25">
      <c r="A60">
        <v>298</v>
      </c>
      <c r="B60">
        <v>-40.0404926905059</v>
      </c>
      <c r="C60">
        <v>-38.822900388184934</v>
      </c>
      <c r="D60">
        <v>-37.667827626295811</v>
      </c>
      <c r="E60">
        <v>-36.612313811554344</v>
      </c>
      <c r="F60">
        <v>-35.64992006880513</v>
      </c>
      <c r="G60">
        <v>-34.774548112082925</v>
      </c>
      <c r="H60">
        <v>-33.980424079236222</v>
      </c>
      <c r="I60">
        <v>-30.635679561070994</v>
      </c>
      <c r="J60">
        <v>-29.139410416965106</v>
      </c>
      <c r="K60">
        <v>-28.661567942800531</v>
      </c>
      <c r="L60">
        <v>-29.1228714078038</v>
      </c>
      <c r="M60">
        <v>-29.862012136792281</v>
      </c>
      <c r="N60">
        <v>-30.055291962573019</v>
      </c>
      <c r="O60">
        <v>-28.5019239568568</v>
      </c>
      <c r="P60">
        <v>-24.355701935058484</v>
      </c>
      <c r="Q60">
        <v>-22.288580755382771</v>
      </c>
      <c r="R60">
        <v>-28.167119856981198</v>
      </c>
      <c r="S60">
        <v>-51.891251554443201</v>
      </c>
      <c r="T60">
        <v>-34.056498110446796</v>
      </c>
      <c r="U60">
        <v>-33.376766478405223</v>
      </c>
      <c r="V60">
        <v>-31.901616160534136</v>
      </c>
      <c r="W60">
        <v>-29.559644277913911</v>
      </c>
      <c r="X60">
        <v>-24.656008771322124</v>
      </c>
      <c r="Y60">
        <v>-15.496453160948331</v>
      </c>
      <c r="Z60">
        <v>-8.1750211250145721</v>
      </c>
      <c r="AA60">
        <v>-0.47507899708469636</v>
      </c>
      <c r="AB60">
        <v>-1.5098412539660266E-2</v>
      </c>
      <c r="AC60">
        <v>-5.7395187534103194</v>
      </c>
      <c r="AD60">
        <v>-25.217998112820673</v>
      </c>
      <c r="AE60">
        <v>-31.9470235052835</v>
      </c>
      <c r="AF60">
        <v>-34.098358597327916</v>
      </c>
      <c r="AG60">
        <v>-33.414247375088479</v>
      </c>
      <c r="AH60">
        <v>-31.930449153894163</v>
      </c>
      <c r="AI60">
        <v>-29.576514435727745</v>
      </c>
      <c r="AJ60">
        <v>-24.652345687734485</v>
      </c>
      <c r="AK60">
        <v>-15.451818776546569</v>
      </c>
      <c r="AL60">
        <v>-8.0925480520459274</v>
      </c>
      <c r="AM60">
        <v>-0.34107234067479175</v>
      </c>
      <c r="AN60">
        <v>0.11308798601700198</v>
      </c>
      <c r="AO60">
        <v>-5.8417064855868786</v>
      </c>
      <c r="AP60">
        <v>-26.976064276783283</v>
      </c>
      <c r="AQ60">
        <v>-34.892543419706641</v>
      </c>
      <c r="AR60">
        <v>-34.098741717907693</v>
      </c>
      <c r="AS60">
        <v>-33.414818660574348</v>
      </c>
      <c r="AT60">
        <v>-31.93136530054451</v>
      </c>
      <c r="AU60">
        <v>-29.577847365415618</v>
      </c>
      <c r="AV60">
        <v>-24.654218466049134</v>
      </c>
      <c r="AW60">
        <v>-15.455993502957039</v>
      </c>
      <c r="AX60">
        <v>-8.099905594185774</v>
      </c>
      <c r="AY60">
        <v>-0.35188200677264969</v>
      </c>
      <c r="AZ60">
        <v>0.10521354342513112</v>
      </c>
      <c r="BA60">
        <v>-5.834076940967603</v>
      </c>
      <c r="BB60">
        <v>-26.878514045179518</v>
      </c>
      <c r="BC60">
        <v>-34.789476228866342</v>
      </c>
      <c r="BD60">
        <v>791.48223639596495</v>
      </c>
      <c r="BE60">
        <v>791.48223639596495</v>
      </c>
      <c r="BF60">
        <v>791.48223639596495</v>
      </c>
      <c r="BG60">
        <v>791.48223639596495</v>
      </c>
      <c r="BH60">
        <v>609.441322024893</v>
      </c>
      <c r="BI60">
        <v>609.441322024893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353383809825</v>
      </c>
      <c r="C61">
        <v>-2.9157625579744053</v>
      </c>
      <c r="D61">
        <v>-8.3416793633336184</v>
      </c>
      <c r="E61">
        <v>-13.554518607497082</v>
      </c>
      <c r="F61">
        <v>-18.562072580221717</v>
      </c>
      <c r="G61">
        <v>-23.371846390944917</v>
      </c>
      <c r="H61">
        <v>-27.99106888811534</v>
      </c>
      <c r="I61">
        <v>-52.077391911264719</v>
      </c>
      <c r="J61">
        <v>-70.461221006660537</v>
      </c>
      <c r="K61">
        <v>-84.825537406836844</v>
      </c>
      <c r="L61">
        <v>-104.11894589306803</v>
      </c>
      <c r="M61">
        <v>-114.68507425495069</v>
      </c>
      <c r="N61">
        <v>-119.71454710144936</v>
      </c>
      <c r="O61">
        <v>-120.84375642678808</v>
      </c>
      <c r="P61">
        <v>-114.67327976695044</v>
      </c>
      <c r="Q61">
        <v>-104.86551664741745</v>
      </c>
      <c r="R61">
        <v>-100.61819470544651</v>
      </c>
      <c r="S61">
        <v>-101.49876641145764</v>
      </c>
      <c r="T61">
        <v>3.5549836442750475</v>
      </c>
      <c r="U61">
        <v>-1.8322729427718705</v>
      </c>
      <c r="V61">
        <v>-12.175539821594194</v>
      </c>
      <c r="W61">
        <v>-25.841560222119377</v>
      </c>
      <c r="X61">
        <v>-47.566868524551232</v>
      </c>
      <c r="Y61">
        <v>-74.377790655809491</v>
      </c>
      <c r="Z61">
        <v>-88.150044124849884</v>
      </c>
      <c r="AA61">
        <v>-97.154049791941674</v>
      </c>
      <c r="AB61">
        <v>-97.425307942015237</v>
      </c>
      <c r="AC61">
        <v>-94.556988232361647</v>
      </c>
      <c r="AD61">
        <v>-81.579708248808515</v>
      </c>
      <c r="AE61">
        <v>-65.696511701178395</v>
      </c>
      <c r="AF61">
        <v>3.553057801650092</v>
      </c>
      <c r="AG61">
        <v>-1.8340918716067134</v>
      </c>
      <c r="AH61">
        <v>-12.177151243787792</v>
      </c>
      <c r="AI61">
        <v>-25.842892384492984</v>
      </c>
      <c r="AJ61">
        <v>-47.567741891082555</v>
      </c>
      <c r="AK61">
        <v>-74.416901226552511</v>
      </c>
      <c r="AL61">
        <v>-88.192748266298224</v>
      </c>
      <c r="AM61">
        <v>-97.454798899156046</v>
      </c>
      <c r="AN61">
        <v>-97.945026067491227</v>
      </c>
      <c r="AO61">
        <v>-95.359127125301811</v>
      </c>
      <c r="AP61">
        <v>-82.254150762352822</v>
      </c>
      <c r="AQ61">
        <v>-64.337268055340985</v>
      </c>
      <c r="AR61">
        <v>3.5519799519853623</v>
      </c>
      <c r="AS61">
        <v>-1.8349401887158416</v>
      </c>
      <c r="AT61">
        <v>-12.177578964627234</v>
      </c>
      <c r="AU61">
        <v>-25.842811479888095</v>
      </c>
      <c r="AV61">
        <v>-47.566998000907049</v>
      </c>
      <c r="AW61">
        <v>-74.403583067649649</v>
      </c>
      <c r="AX61">
        <v>-88.173384562446131</v>
      </c>
      <c r="AY61">
        <v>-97.436215990336606</v>
      </c>
      <c r="AZ61">
        <v>-97.931541156948128</v>
      </c>
      <c r="BA61">
        <v>-95.346270623040056</v>
      </c>
      <c r="BB61">
        <v>-82.270505046530417</v>
      </c>
      <c r="BC61">
        <v>-64.508619986520245</v>
      </c>
      <c r="BD61">
        <v>601.41195403914219</v>
      </c>
      <c r="BE61">
        <v>601.41195403914219</v>
      </c>
      <c r="BF61">
        <v>601.41195403914219</v>
      </c>
      <c r="BG61">
        <v>601.41195403914219</v>
      </c>
      <c r="BH61">
        <v>463.08720461013939</v>
      </c>
      <c r="BI61">
        <v>463.08720461013939</v>
      </c>
      <c r="BJ61" t="s">
        <v>65</v>
      </c>
      <c r="BK61" t="s">
        <v>65</v>
      </c>
      <c r="BL61">
        <v>25.283580605566303</v>
      </c>
      <c r="BM61">
        <v>200</v>
      </c>
    </row>
    <row r="62" spans="1:65" x14ac:dyDescent="0.25">
      <c r="A62">
        <v>300</v>
      </c>
      <c r="B62">
        <v>-25.082768380558853</v>
      </c>
      <c r="C62">
        <v>-24.835860824094432</v>
      </c>
      <c r="D62">
        <v>-24.698956276158963</v>
      </c>
      <c r="E62">
        <v>-24.672871627585067</v>
      </c>
      <c r="F62">
        <v>-24.748346331960533</v>
      </c>
      <c r="G62">
        <v>-24.916651734330291</v>
      </c>
      <c r="H62">
        <v>-25.169564930497824</v>
      </c>
      <c r="I62">
        <v>-28.060998139612103</v>
      </c>
      <c r="J62">
        <v>-32.326605874399419</v>
      </c>
      <c r="K62">
        <v>-37.101071881425199</v>
      </c>
      <c r="L62">
        <v>-45.977101667967965</v>
      </c>
      <c r="M62">
        <v>-52.30160971887436</v>
      </c>
      <c r="N62">
        <v>-55.631960023438332</v>
      </c>
      <c r="O62">
        <v>-55.330127011736089</v>
      </c>
      <c r="P62">
        <v>-48.031487619603425</v>
      </c>
      <c r="Q62">
        <v>-43.365877109475818</v>
      </c>
      <c r="R62">
        <v>-54.204214176148959</v>
      </c>
      <c r="S62">
        <v>-103.28291935803924</v>
      </c>
      <c r="T62">
        <v>-44.841129441500271</v>
      </c>
      <c r="U62">
        <v>-42.359600946092065</v>
      </c>
      <c r="V62">
        <v>-37.842468556988571</v>
      </c>
      <c r="W62">
        <v>-32.449925600859864</v>
      </c>
      <c r="X62">
        <v>-25.635072370141508</v>
      </c>
      <c r="Y62">
        <v>-22.241542765499556</v>
      </c>
      <c r="Z62">
        <v>-24.973382327486139</v>
      </c>
      <c r="AA62">
        <v>-32.920652262927867</v>
      </c>
      <c r="AB62">
        <v>-36.512471932371589</v>
      </c>
      <c r="AC62">
        <v>-34.61393456507485</v>
      </c>
      <c r="AD62">
        <v>-26.99759933706282</v>
      </c>
      <c r="AE62">
        <v>-37.90159971026663</v>
      </c>
      <c r="AF62">
        <v>-33.524519918679133</v>
      </c>
      <c r="AG62">
        <v>-32.97015853902824</v>
      </c>
      <c r="AH62">
        <v>-31.936435925963153</v>
      </c>
      <c r="AI62">
        <v>-30.645494402600296</v>
      </c>
      <c r="AJ62">
        <v>-28.843223344171623</v>
      </c>
      <c r="AK62">
        <v>-27.503976140806561</v>
      </c>
      <c r="AL62">
        <v>-27.786613005843577</v>
      </c>
      <c r="AM62">
        <v>-30.024230672084581</v>
      </c>
      <c r="AN62">
        <v>-32.183471726019292</v>
      </c>
      <c r="AO62">
        <v>-33.729017704748621</v>
      </c>
      <c r="AP62">
        <v>-29.656643096160824</v>
      </c>
      <c r="AQ62">
        <v>-21.95060317931631</v>
      </c>
      <c r="AR62">
        <v>-33.523937439489252</v>
      </c>
      <c r="AS62">
        <v>-32.969695224249406</v>
      </c>
      <c r="AT62">
        <v>-31.936194420208174</v>
      </c>
      <c r="AU62">
        <v>-30.645529418883292</v>
      </c>
      <c r="AV62">
        <v>-28.843645686390946</v>
      </c>
      <c r="AW62">
        <v>-27.503726709431355</v>
      </c>
      <c r="AX62">
        <v>-27.785798160740448</v>
      </c>
      <c r="AY62">
        <v>-30.021717381660679</v>
      </c>
      <c r="AZ62">
        <v>-32.178546082967458</v>
      </c>
      <c r="BA62">
        <v>-33.719260799255842</v>
      </c>
      <c r="BB62">
        <v>-29.659287253236201</v>
      </c>
      <c r="BC62">
        <v>-22.018600761875977</v>
      </c>
      <c r="BD62">
        <v>680.82648914078027</v>
      </c>
      <c r="BE62">
        <v>680.82648914078027</v>
      </c>
      <c r="BF62">
        <v>680.82648914078027</v>
      </c>
      <c r="BG62">
        <v>680.82648914078027</v>
      </c>
      <c r="BH62">
        <v>524.23639663840083</v>
      </c>
      <c r="BI62">
        <v>524.23639663840083</v>
      </c>
      <c r="BJ62" t="s">
        <v>65</v>
      </c>
      <c r="BK62" t="s">
        <v>65</v>
      </c>
      <c r="BL62">
        <v>31.128381133871503</v>
      </c>
      <c r="BM62">
        <v>200</v>
      </c>
    </row>
    <row r="63" spans="1:65" x14ac:dyDescent="0.25">
      <c r="A63">
        <v>301</v>
      </c>
      <c r="B63">
        <v>-21.574520633800486</v>
      </c>
      <c r="C63">
        <v>-19.691134108192969</v>
      </c>
      <c r="D63">
        <v>-17.734432811776085</v>
      </c>
      <c r="E63">
        <v>-15.773096613270059</v>
      </c>
      <c r="F63">
        <v>-13.810779163807782</v>
      </c>
      <c r="G63">
        <v>-11.850878544800715</v>
      </c>
      <c r="H63">
        <v>-9.8965506726876598</v>
      </c>
      <c r="I63">
        <v>1.563074976336301</v>
      </c>
      <c r="J63">
        <v>11.958973666210474</v>
      </c>
      <c r="K63">
        <v>21.378416913136881</v>
      </c>
      <c r="L63">
        <v>36.5291768960873</v>
      </c>
      <c r="M63">
        <v>46.887748605577848</v>
      </c>
      <c r="N63">
        <v>53.170274281696265</v>
      </c>
      <c r="O63">
        <v>57.236346431267378</v>
      </c>
      <c r="P63">
        <v>53.564467609804112</v>
      </c>
      <c r="Q63">
        <v>46.52276890793533</v>
      </c>
      <c r="R63">
        <v>47.064495988551613</v>
      </c>
      <c r="S63">
        <v>59.814272343885271</v>
      </c>
      <c r="T63">
        <v>-27.219870207201776</v>
      </c>
      <c r="U63">
        <v>-25.375294878706434</v>
      </c>
      <c r="V63">
        <v>-21.665561630439463</v>
      </c>
      <c r="W63">
        <v>-16.364475414429659</v>
      </c>
      <c r="X63">
        <v>-6.6682032256460548</v>
      </c>
      <c r="Y63">
        <v>9.0582722985160089</v>
      </c>
      <c r="Z63">
        <v>21.123252276183667</v>
      </c>
      <c r="AA63">
        <v>36.82108421333853</v>
      </c>
      <c r="AB63">
        <v>45.207823160525813</v>
      </c>
      <c r="AC63">
        <v>50.777105243538301</v>
      </c>
      <c r="AD63">
        <v>54.712058803182835</v>
      </c>
      <c r="AE63">
        <v>57.678603672731214</v>
      </c>
      <c r="AF63">
        <v>-27.194785287033909</v>
      </c>
      <c r="AG63">
        <v>-25.352128324074226</v>
      </c>
      <c r="AH63">
        <v>-21.646015460562509</v>
      </c>
      <c r="AI63">
        <v>-16.349564563693658</v>
      </c>
      <c r="AJ63">
        <v>-6.6601974788189215</v>
      </c>
      <c r="AK63">
        <v>9.0809790230821772</v>
      </c>
      <c r="AL63">
        <v>21.167800188580596</v>
      </c>
      <c r="AM63">
        <v>37.040952451983522</v>
      </c>
      <c r="AN63">
        <v>45.663387805320099</v>
      </c>
      <c r="AO63">
        <v>51.59280151146951</v>
      </c>
      <c r="AP63">
        <v>56.320742730082415</v>
      </c>
      <c r="AQ63">
        <v>60.245691205686043</v>
      </c>
      <c r="AR63">
        <v>-27.19897435862595</v>
      </c>
      <c r="AS63">
        <v>-25.356010300781744</v>
      </c>
      <c r="AT63">
        <v>-21.649317240791319</v>
      </c>
      <c r="AU63">
        <v>-16.35212190532198</v>
      </c>
      <c r="AV63">
        <v>-6.6616403773005901</v>
      </c>
      <c r="AW63">
        <v>9.0753889212361045</v>
      </c>
      <c r="AX63">
        <v>21.156741893784346</v>
      </c>
      <c r="AY63">
        <v>37.020528727636226</v>
      </c>
      <c r="AZ63">
        <v>45.636364994611974</v>
      </c>
      <c r="BA63">
        <v>51.555465937346277</v>
      </c>
      <c r="BB63">
        <v>56.256203788010026</v>
      </c>
      <c r="BC63">
        <v>60.198080895255551</v>
      </c>
      <c r="BD63">
        <v>921.30518234165061</v>
      </c>
      <c r="BE63">
        <v>921.30518234165061</v>
      </c>
      <c r="BF63">
        <v>921.30518234165061</v>
      </c>
      <c r="BG63">
        <v>921.30518234165061</v>
      </c>
      <c r="BH63">
        <v>709.404990403071</v>
      </c>
      <c r="BI63">
        <v>709.404990403071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6212629616</v>
      </c>
      <c r="C64">
        <v>-29.230812326811741</v>
      </c>
      <c r="D64">
        <v>-24.89617212802775</v>
      </c>
      <c r="E64">
        <v>-20.673350753155002</v>
      </c>
      <c r="F64">
        <v>-16.560705768465038</v>
      </c>
      <c r="G64">
        <v>-12.556574320682287</v>
      </c>
      <c r="H64">
        <v>-8.6592763399412362</v>
      </c>
      <c r="I64">
        <v>12.576541399159716</v>
      </c>
      <c r="J64">
        <v>29.88155866564146</v>
      </c>
      <c r="K64">
        <v>44.322686945544724</v>
      </c>
      <c r="L64">
        <v>65.434919819302166</v>
      </c>
      <c r="M64">
        <v>78.387033743783704</v>
      </c>
      <c r="N64">
        <v>85.407512848182094</v>
      </c>
      <c r="O64">
        <v>88.329169739392384</v>
      </c>
      <c r="P64">
        <v>80.507166312577397</v>
      </c>
      <c r="Q64">
        <v>64.440442703608753</v>
      </c>
      <c r="R64">
        <v>55.108362324154811</v>
      </c>
      <c r="S64">
        <v>50.322410448434759</v>
      </c>
      <c r="T64">
        <v>-34.869121884858608</v>
      </c>
      <c r="U64">
        <v>-29.968768268979414</v>
      </c>
      <c r="V64">
        <v>-20.472772647094629</v>
      </c>
      <c r="W64">
        <v>-7.7153089605222487</v>
      </c>
      <c r="X64">
        <v>13.252199551406218</v>
      </c>
      <c r="Y64">
        <v>41.070010663008183</v>
      </c>
      <c r="Z64">
        <v>57.667765966233702</v>
      </c>
      <c r="AA64">
        <v>73.459835637140969</v>
      </c>
      <c r="AB64">
        <v>79.093191538935216</v>
      </c>
      <c r="AC64">
        <v>80.467306632003158</v>
      </c>
      <c r="AD64">
        <v>66.029699806541203</v>
      </c>
      <c r="AE64">
        <v>42.853868652711348</v>
      </c>
      <c r="AF64">
        <v>-34.870239208203976</v>
      </c>
      <c r="AG64">
        <v>-29.969824949990091</v>
      </c>
      <c r="AH64">
        <v>-20.473713505374942</v>
      </c>
      <c r="AI64">
        <v>-7.7160982065264951</v>
      </c>
      <c r="AJ64">
        <v>13.251646982743726</v>
      </c>
      <c r="AK64">
        <v>41.108834253220579</v>
      </c>
      <c r="AL64">
        <v>57.729102549842068</v>
      </c>
      <c r="AM64">
        <v>73.77134200600328</v>
      </c>
      <c r="AN64">
        <v>79.670063770000681</v>
      </c>
      <c r="AO64">
        <v>81.391112631830495</v>
      </c>
      <c r="AP64">
        <v>66.389085019022545</v>
      </c>
      <c r="AQ64">
        <v>39.531216777787954</v>
      </c>
      <c r="AR64">
        <v>-34.866642556959512</v>
      </c>
      <c r="AS64">
        <v>-29.96654201746836</v>
      </c>
      <c r="AT64">
        <v>-20.47101917777433</v>
      </c>
      <c r="AU64">
        <v>-7.7141493462900419</v>
      </c>
      <c r="AV64">
        <v>13.252510843812237</v>
      </c>
      <c r="AW64">
        <v>41.097890288349234</v>
      </c>
      <c r="AX64">
        <v>57.71022910159747</v>
      </c>
      <c r="AY64">
        <v>73.746363133658093</v>
      </c>
      <c r="AZ64">
        <v>79.643914989709842</v>
      </c>
      <c r="BA64">
        <v>81.360971316533707</v>
      </c>
      <c r="BB64">
        <v>66.415763897244361</v>
      </c>
      <c r="BC64">
        <v>39.768225771493121</v>
      </c>
      <c r="BD64">
        <v>921.30518234165061</v>
      </c>
      <c r="BE64">
        <v>921.30518234165061</v>
      </c>
      <c r="BF64">
        <v>921.30518234165061</v>
      </c>
      <c r="BG64">
        <v>921.30518234165061</v>
      </c>
      <c r="BH64">
        <v>709.404990403071</v>
      </c>
      <c r="BI64">
        <v>709.404990403071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49456440249</v>
      </c>
      <c r="C65">
        <v>-17.908585888745943</v>
      </c>
      <c r="D65">
        <v>-16.771459928736771</v>
      </c>
      <c r="E65">
        <v>-15.655110423056021</v>
      </c>
      <c r="F65">
        <v>-14.560109982607733</v>
      </c>
      <c r="G65">
        <v>-13.486961422331731</v>
      </c>
      <c r="H65">
        <v>-12.436101925887636</v>
      </c>
      <c r="I65">
        <v>-6.6161849999269577</v>
      </c>
      <c r="J65">
        <v>-1.7897395565770469</v>
      </c>
      <c r="K65">
        <v>2.2472102270196941</v>
      </c>
      <c r="L65">
        <v>7.9840605632299635</v>
      </c>
      <c r="M65">
        <v>11.10077019861086</v>
      </c>
      <c r="N65">
        <v>12.241276850245425</v>
      </c>
      <c r="O65">
        <v>10.8871638774026</v>
      </c>
      <c r="P65">
        <v>5.6479084468168823</v>
      </c>
      <c r="Q65">
        <v>-0.64094519871632505</v>
      </c>
      <c r="R65">
        <v>-1.5071477085559088</v>
      </c>
      <c r="S65">
        <v>4.3933369645457461</v>
      </c>
      <c r="T65">
        <v>-26.6039214550437</v>
      </c>
      <c r="U65">
        <v>-24.566488580992917</v>
      </c>
      <c r="V65">
        <v>-20.699578987269444</v>
      </c>
      <c r="W65">
        <v>-15.692329202746935</v>
      </c>
      <c r="X65">
        <v>-8.0278150685642728</v>
      </c>
      <c r="Y65">
        <v>0.61755591647491559</v>
      </c>
      <c r="Z65">
        <v>4.5372083122421909</v>
      </c>
      <c r="AA65">
        <v>7.0521947035424857</v>
      </c>
      <c r="AB65">
        <v>8.0508116180685185</v>
      </c>
      <c r="AC65">
        <v>9.5467124395592204</v>
      </c>
      <c r="AD65">
        <v>8.4808356744386906</v>
      </c>
      <c r="AE65">
        <v>-0.87475509985834865</v>
      </c>
      <c r="AF65">
        <v>-26.576153052735656</v>
      </c>
      <c r="AG65">
        <v>-24.540541184246631</v>
      </c>
      <c r="AH65">
        <v>-20.677078222717942</v>
      </c>
      <c r="AI65">
        <v>-15.674265571250997</v>
      </c>
      <c r="AJ65">
        <v>-8.0164416649844412</v>
      </c>
      <c r="AK65">
        <v>0.63400226571863616</v>
      </c>
      <c r="AL65">
        <v>4.5585504093096505</v>
      </c>
      <c r="AM65">
        <v>7.1018870521883519</v>
      </c>
      <c r="AN65">
        <v>8.135105285616909</v>
      </c>
      <c r="AO65">
        <v>9.7136073217434635</v>
      </c>
      <c r="AP65">
        <v>8.5666143736158613</v>
      </c>
      <c r="AQ65">
        <v>-2.4366878415064268</v>
      </c>
      <c r="AR65">
        <v>-26.576178145785377</v>
      </c>
      <c r="AS65">
        <v>-24.540582823905225</v>
      </c>
      <c r="AT65">
        <v>-20.677149852395342</v>
      </c>
      <c r="AU65">
        <v>-15.674372643956284</v>
      </c>
      <c r="AV65">
        <v>-8.016592071778545</v>
      </c>
      <c r="AW65">
        <v>0.63109527260220288</v>
      </c>
      <c r="AX65">
        <v>4.554168885736801</v>
      </c>
      <c r="AY65">
        <v>7.0971621017141411</v>
      </c>
      <c r="AZ65">
        <v>8.1302252194179889</v>
      </c>
      <c r="BA65">
        <v>9.7057386900464842</v>
      </c>
      <c r="BB65">
        <v>8.5678838238083248</v>
      </c>
      <c r="BC65">
        <v>-2.3559711886299297</v>
      </c>
      <c r="BD65">
        <v>921.30518234165061</v>
      </c>
      <c r="BE65">
        <v>921.30518234165061</v>
      </c>
      <c r="BF65">
        <v>921.30518234165061</v>
      </c>
      <c r="BG65">
        <v>921.30518234165061</v>
      </c>
      <c r="BH65">
        <v>709.404990403071</v>
      </c>
      <c r="BI65">
        <v>709.404990403071</v>
      </c>
      <c r="BJ65" t="s">
        <v>65</v>
      </c>
      <c r="BK65" t="s">
        <v>65</v>
      </c>
      <c r="BL65">
        <v>33.152487483073422</v>
      </c>
      <c r="BM65">
        <v>200</v>
      </c>
    </row>
    <row r="66" spans="1:65" x14ac:dyDescent="0.25">
      <c r="A66">
        <v>304</v>
      </c>
      <c r="B66">
        <v>-23.675905721696548</v>
      </c>
      <c r="C66">
        <v>-19.196694582900854</v>
      </c>
      <c r="D66">
        <v>-14.779485310896511</v>
      </c>
      <c r="E66">
        <v>-10.573286740387447</v>
      </c>
      <c r="F66">
        <v>-6.5692521255420608</v>
      </c>
      <c r="G66">
        <v>-2.7588938840843875</v>
      </c>
      <c r="H66">
        <v>0.86593100446438753</v>
      </c>
      <c r="I66">
        <v>19.134684840945923</v>
      </c>
      <c r="J66">
        <v>32.044490623274882</v>
      </c>
      <c r="K66">
        <v>41.351069474693666</v>
      </c>
      <c r="L66">
        <v>52.018234228594707</v>
      </c>
      <c r="M66">
        <v>56.012542175826603</v>
      </c>
      <c r="N66">
        <v>56.356625973621249</v>
      </c>
      <c r="O66">
        <v>52.534420332380549</v>
      </c>
      <c r="P66">
        <v>45.516071401861119</v>
      </c>
      <c r="Q66">
        <v>40.01155769467919</v>
      </c>
      <c r="R66">
        <v>40.307346458462874</v>
      </c>
      <c r="S66">
        <v>46.391447802819066</v>
      </c>
      <c r="T66">
        <v>-27.609669088088999</v>
      </c>
      <c r="U66">
        <v>-23.398461933186177</v>
      </c>
      <c r="V66">
        <v>-15.385434901183034</v>
      </c>
      <c r="W66">
        <v>-4.9641315131184607</v>
      </c>
      <c r="X66">
        <v>11.111076898644988</v>
      </c>
      <c r="Y66">
        <v>29.50045741431255</v>
      </c>
      <c r="Z66">
        <v>37.906338883488402</v>
      </c>
      <c r="AA66">
        <v>42.676929710436589</v>
      </c>
      <c r="AB66">
        <v>43.462560007590248</v>
      </c>
      <c r="AC66">
        <v>44.46898516736762</v>
      </c>
      <c r="AD66">
        <v>42.108558346039061</v>
      </c>
      <c r="AE66">
        <v>29.593687128214725</v>
      </c>
      <c r="AF66">
        <v>-27.610158640910683</v>
      </c>
      <c r="AG66">
        <v>-23.398925067900297</v>
      </c>
      <c r="AH66">
        <v>-15.385847782019777</v>
      </c>
      <c r="AI66">
        <v>-4.9644790789585977</v>
      </c>
      <c r="AJ66">
        <v>11.110829898580421</v>
      </c>
      <c r="AK66">
        <v>29.526455370670405</v>
      </c>
      <c r="AL66">
        <v>37.939656054154781</v>
      </c>
      <c r="AM66">
        <v>42.826904221296566</v>
      </c>
      <c r="AN66">
        <v>43.721874646022101</v>
      </c>
      <c r="AO66">
        <v>44.9338895098645</v>
      </c>
      <c r="AP66">
        <v>42.736361253774348</v>
      </c>
      <c r="AQ66">
        <v>28.243513162532278</v>
      </c>
      <c r="AR66">
        <v>-27.610132057006091</v>
      </c>
      <c r="AS66">
        <v>-23.398922188892016</v>
      </c>
      <c r="AT66">
        <v>-15.385887973698164</v>
      </c>
      <c r="AU66">
        <v>-4.9645704535038888</v>
      </c>
      <c r="AV66">
        <v>11.110674876182793</v>
      </c>
      <c r="AW66">
        <v>29.51898601853388</v>
      </c>
      <c r="AX66">
        <v>37.928721333984825</v>
      </c>
      <c r="AY66">
        <v>42.816362372063708</v>
      </c>
      <c r="AZ66">
        <v>43.712946388378903</v>
      </c>
      <c r="BA66">
        <v>44.920615774759753</v>
      </c>
      <c r="BB66">
        <v>42.726775947391282</v>
      </c>
      <c r="BC66">
        <v>28.358791779633034</v>
      </c>
      <c r="BD66">
        <v>921.30518234165061</v>
      </c>
      <c r="BE66">
        <v>921.30518234165061</v>
      </c>
      <c r="BF66">
        <v>921.30518234165061</v>
      </c>
      <c r="BG66">
        <v>921.30518234165061</v>
      </c>
      <c r="BH66">
        <v>709.404990403071</v>
      </c>
      <c r="BI66">
        <v>709.404990403071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2628613916</v>
      </c>
      <c r="C67">
        <v>-22.637657607368563</v>
      </c>
      <c r="D67">
        <v>-15.691656381206926</v>
      </c>
      <c r="E67">
        <v>-9.0242088144616019</v>
      </c>
      <c r="F67">
        <v>-2.6249825223480237</v>
      </c>
      <c r="G67">
        <v>3.5159689328830011</v>
      </c>
      <c r="H67">
        <v>9.4082208748279967</v>
      </c>
      <c r="I67">
        <v>40.031974657900804</v>
      </c>
      <c r="J67">
        <v>63.009995454345535</v>
      </c>
      <c r="K67">
        <v>80.800773440745175</v>
      </c>
      <c r="L67">
        <v>104.20047953778655</v>
      </c>
      <c r="M67">
        <v>116.55762182672017</v>
      </c>
      <c r="N67">
        <v>122.09182212387884</v>
      </c>
      <c r="O67">
        <v>122.48310459859191</v>
      </c>
      <c r="P67">
        <v>114.00488825853039</v>
      </c>
      <c r="Q67">
        <v>100.65866252275568</v>
      </c>
      <c r="R67">
        <v>93.720690082770773</v>
      </c>
      <c r="S67">
        <v>90.309608199656552</v>
      </c>
      <c r="T67">
        <v>-37.656985074872793</v>
      </c>
      <c r="U67">
        <v>-30.334537153445044</v>
      </c>
      <c r="V67">
        <v>-16.224434368416127</v>
      </c>
      <c r="W67">
        <v>2.537746584986289</v>
      </c>
      <c r="X67">
        <v>32.726602938714102</v>
      </c>
      <c r="Y67">
        <v>70.586440591002003</v>
      </c>
      <c r="Z67">
        <v>90.784332364541314</v>
      </c>
      <c r="AA67">
        <v>105.2646278250561</v>
      </c>
      <c r="AB67">
        <v>106.63761005324999</v>
      </c>
      <c r="AC67">
        <v>102.88652824361547</v>
      </c>
      <c r="AD67">
        <v>86.280836723749772</v>
      </c>
      <c r="AE67">
        <v>69.081943343531066</v>
      </c>
      <c r="AF67">
        <v>-37.64287875606086</v>
      </c>
      <c r="AG67">
        <v>-30.321386065072993</v>
      </c>
      <c r="AH67">
        <v>-16.213094199968232</v>
      </c>
      <c r="AI67">
        <v>2.5467485218946817</v>
      </c>
      <c r="AJ67">
        <v>32.732058215685434</v>
      </c>
      <c r="AK67">
        <v>70.641314500283286</v>
      </c>
      <c r="AL67">
        <v>90.857461790553316</v>
      </c>
      <c r="AM67">
        <v>105.64333735870741</v>
      </c>
      <c r="AN67">
        <v>107.27402520791254</v>
      </c>
      <c r="AO67">
        <v>103.80225582703788</v>
      </c>
      <c r="AP67">
        <v>86.791839485670025</v>
      </c>
      <c r="AQ67">
        <v>67.184280635665942</v>
      </c>
      <c r="AR67">
        <v>-37.639418777337326</v>
      </c>
      <c r="AS67">
        <v>-30.318457064348742</v>
      </c>
      <c r="AT67">
        <v>-16.211145777113092</v>
      </c>
      <c r="AU67">
        <v>2.5474925634685897</v>
      </c>
      <c r="AV67">
        <v>32.731170315354746</v>
      </c>
      <c r="AW67">
        <v>70.62379663608904</v>
      </c>
      <c r="AX67">
        <v>90.8310004447127</v>
      </c>
      <c r="AY67">
        <v>105.61561361785689</v>
      </c>
      <c r="AZ67">
        <v>107.25234434946884</v>
      </c>
      <c r="BA67">
        <v>103.78460710168389</v>
      </c>
      <c r="BB67">
        <v>86.822040311138181</v>
      </c>
      <c r="BC67">
        <v>67.384446207780911</v>
      </c>
      <c r="BD67">
        <v>921.30518234165061</v>
      </c>
      <c r="BE67">
        <v>921.30518234165061</v>
      </c>
      <c r="BF67">
        <v>921.30518234165061</v>
      </c>
      <c r="BG67">
        <v>921.30518234165061</v>
      </c>
      <c r="BH67">
        <v>709.404990403071</v>
      </c>
      <c r="BI67">
        <v>709.404990403071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16018988552</v>
      </c>
      <c r="C68">
        <v>-2.9683466432744305</v>
      </c>
      <c r="D68">
        <v>0.19259745750004054</v>
      </c>
      <c r="E68">
        <v>3.3309874961638677</v>
      </c>
      <c r="F68">
        <v>6.4426691169459929</v>
      </c>
      <c r="G68">
        <v>9.5238209963854903</v>
      </c>
      <c r="H68">
        <v>12.570936618257061</v>
      </c>
      <c r="I68">
        <v>29.977968605338841</v>
      </c>
      <c r="J68">
        <v>45.119999940636951</v>
      </c>
      <c r="K68">
        <v>58.323100634217681</v>
      </c>
      <c r="L68">
        <v>78.309606036452081</v>
      </c>
      <c r="M68">
        <v>90.573395713320551</v>
      </c>
      <c r="N68">
        <v>96.690992937394228</v>
      </c>
      <c r="O68">
        <v>97.058130678288819</v>
      </c>
      <c r="P68">
        <v>86.09920783922982</v>
      </c>
      <c r="Q68">
        <v>73.167720788241269</v>
      </c>
      <c r="R68">
        <v>75.910787016956405</v>
      </c>
      <c r="S68">
        <v>100.12577812376148</v>
      </c>
      <c r="T68">
        <v>-4.3080481530066024</v>
      </c>
      <c r="U68">
        <v>-1.2703788068042787</v>
      </c>
      <c r="V68">
        <v>4.728452541307715</v>
      </c>
      <c r="W68">
        <v>13.044350934636254</v>
      </c>
      <c r="X68">
        <v>27.466633376887554</v>
      </c>
      <c r="Y68">
        <v>48.545048190093283</v>
      </c>
      <c r="Z68">
        <v>62.505186801806097</v>
      </c>
      <c r="AA68">
        <v>76.40746942778776</v>
      </c>
      <c r="AB68">
        <v>79.989494868098546</v>
      </c>
      <c r="AC68">
        <v>77.275385486575971</v>
      </c>
      <c r="AD68">
        <v>58.669059108122781</v>
      </c>
      <c r="AE68">
        <v>44.978900379418</v>
      </c>
      <c r="AF68">
        <v>-4.3094843178820286</v>
      </c>
      <c r="AG68">
        <v>-1.2717242867521517</v>
      </c>
      <c r="AH68">
        <v>4.7272793595790059</v>
      </c>
      <c r="AI68">
        <v>13.043401136774991</v>
      </c>
      <c r="AJ68">
        <v>27.466025412323305</v>
      </c>
      <c r="AK68">
        <v>48.574210004612084</v>
      </c>
      <c r="AL68">
        <v>62.54956378363957</v>
      </c>
      <c r="AM68">
        <v>76.697566132296615</v>
      </c>
      <c r="AN68">
        <v>80.512917236960561</v>
      </c>
      <c r="AO68">
        <v>78.005690838278412</v>
      </c>
      <c r="AP68">
        <v>58.579811025951045</v>
      </c>
      <c r="AQ68">
        <v>42.982828824675927</v>
      </c>
      <c r="AR68">
        <v>-4.3105346111101808</v>
      </c>
      <c r="AS68">
        <v>-1.2727343150459314</v>
      </c>
      <c r="AT68">
        <v>4.7263484980254731</v>
      </c>
      <c r="AU68">
        <v>13.042579207606098</v>
      </c>
      <c r="AV68">
        <v>27.465389912338864</v>
      </c>
      <c r="AW68">
        <v>48.564813271770795</v>
      </c>
      <c r="AX68">
        <v>62.533509532881894</v>
      </c>
      <c r="AY68">
        <v>76.675950421148599</v>
      </c>
      <c r="AZ68">
        <v>80.492043799174425</v>
      </c>
      <c r="BA68">
        <v>77.988810018793657</v>
      </c>
      <c r="BB68">
        <v>58.629916125014638</v>
      </c>
      <c r="BC68">
        <v>43.152433631092613</v>
      </c>
      <c r="BD68">
        <v>921.30518234165061</v>
      </c>
      <c r="BE68">
        <v>921.30518234165061</v>
      </c>
      <c r="BF68">
        <v>921.30518234165061</v>
      </c>
      <c r="BG68">
        <v>921.30518234165061</v>
      </c>
      <c r="BH68">
        <v>709.404990403071</v>
      </c>
      <c r="BI68">
        <v>709.404990403071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56827663154</v>
      </c>
      <c r="C69">
        <v>-6.331563463942147</v>
      </c>
      <c r="D69">
        <v>-5.4973246323798683</v>
      </c>
      <c r="E69">
        <v>-4.8140236519277071</v>
      </c>
      <c r="F69">
        <v>-4.2713968653525916</v>
      </c>
      <c r="G69">
        <v>-3.8597213562961699</v>
      </c>
      <c r="H69">
        <v>-3.5697894569535622</v>
      </c>
      <c r="I69">
        <v>-3.9301930645414123</v>
      </c>
      <c r="J69">
        <v>-6.7853712047735719</v>
      </c>
      <c r="K69">
        <v>-11.031950972100816</v>
      </c>
      <c r="L69">
        <v>-20.893278255754293</v>
      </c>
      <c r="M69">
        <v>-30.024478587995578</v>
      </c>
      <c r="N69">
        <v>-37.129876943217049</v>
      </c>
      <c r="O69">
        <v>-44.953972079439517</v>
      </c>
      <c r="P69">
        <v>-46.821834115721714</v>
      </c>
      <c r="Q69">
        <v>-45.826030307813475</v>
      </c>
      <c r="R69">
        <v>-50.672187300150817</v>
      </c>
      <c r="S69">
        <v>-73.604656633426274</v>
      </c>
      <c r="T69">
        <v>-8.6100556497848562</v>
      </c>
      <c r="U69">
        <v>-7.0369546174242625</v>
      </c>
      <c r="V69">
        <v>-4.2204639898625604</v>
      </c>
      <c r="W69">
        <v>-0.98639327832286683</v>
      </c>
      <c r="X69">
        <v>2.58925638504319</v>
      </c>
      <c r="Y69">
        <v>2.0958719605582155</v>
      </c>
      <c r="Z69">
        <v>-3.4110249259588361</v>
      </c>
      <c r="AA69">
        <v>-17.54891937343961</v>
      </c>
      <c r="AB69">
        <v>-28.854386931272195</v>
      </c>
      <c r="AC69">
        <v>-38.435816491359937</v>
      </c>
      <c r="AD69">
        <v>-46.024573610509506</v>
      </c>
      <c r="AE69">
        <v>-50.063375289342638</v>
      </c>
      <c r="AF69">
        <v>-8.616282867936615</v>
      </c>
      <c r="AG69">
        <v>-7.04279882190656</v>
      </c>
      <c r="AH69">
        <v>-4.2255788782540051</v>
      </c>
      <c r="AI69">
        <v>-0.99055883076723528</v>
      </c>
      <c r="AJ69">
        <v>2.5865553790506421</v>
      </c>
      <c r="AK69">
        <v>2.0945897412958518</v>
      </c>
      <c r="AL69">
        <v>-3.4265510434435682</v>
      </c>
      <c r="AM69">
        <v>-17.693043067233752</v>
      </c>
      <c r="AN69">
        <v>-29.24273861400685</v>
      </c>
      <c r="AO69">
        <v>-39.249632925263676</v>
      </c>
      <c r="AP69">
        <v>-47.717209252149814</v>
      </c>
      <c r="AQ69">
        <v>-52.755495002150269</v>
      </c>
      <c r="AR69">
        <v>-8.613961198393957</v>
      </c>
      <c r="AS69">
        <v>-7.0408343159125693</v>
      </c>
      <c r="AT69">
        <v>-4.2242771069120337</v>
      </c>
      <c r="AU69">
        <v>-0.99007852539696739</v>
      </c>
      <c r="AV69">
        <v>2.5858989155577716</v>
      </c>
      <c r="AW69">
        <v>2.0930055192346089</v>
      </c>
      <c r="AX69">
        <v>-3.4247656853538673</v>
      </c>
      <c r="AY69">
        <v>-17.67903660657981</v>
      </c>
      <c r="AZ69">
        <v>-29.216179155750684</v>
      </c>
      <c r="BA69">
        <v>-39.205731603221757</v>
      </c>
      <c r="BB69">
        <v>-47.641118892588693</v>
      </c>
      <c r="BC69">
        <v>-52.693377570958084</v>
      </c>
      <c r="BD69">
        <v>739.13819963406752</v>
      </c>
      <c r="BE69">
        <v>739.13819963406752</v>
      </c>
      <c r="BF69">
        <v>739.13819963406752</v>
      </c>
      <c r="BG69">
        <v>739.13819963406752</v>
      </c>
      <c r="BH69">
        <v>569.13641371823189</v>
      </c>
      <c r="BI69">
        <v>569.13641371823189</v>
      </c>
      <c r="BJ69" t="s">
        <v>65</v>
      </c>
      <c r="BK69" t="s">
        <v>65</v>
      </c>
      <c r="BL69">
        <v>31.063792590293225</v>
      </c>
      <c r="BM69">
        <v>200</v>
      </c>
    </row>
    <row r="70" spans="1:65" x14ac:dyDescent="0.25">
      <c r="A70">
        <v>308</v>
      </c>
      <c r="B70">
        <v>-1.0337182006782408</v>
      </c>
      <c r="C70">
        <v>-2.2486938962395371</v>
      </c>
      <c r="D70">
        <v>-3.5298219399899908</v>
      </c>
      <c r="E70">
        <v>-4.8318166795648096</v>
      </c>
      <c r="F70">
        <v>-6.1510718318061315</v>
      </c>
      <c r="G70">
        <v>-7.4842086365115019</v>
      </c>
      <c r="H70">
        <v>-8.8280643631361002</v>
      </c>
      <c r="I70">
        <v>-16.963744679393542</v>
      </c>
      <c r="J70">
        <v>-24.707066199710777</v>
      </c>
      <c r="K70">
        <v>-31.970648269367963</v>
      </c>
      <c r="L70">
        <v>-44.199604958485921</v>
      </c>
      <c r="M70">
        <v>-53.064011955223087</v>
      </c>
      <c r="N70">
        <v>-58.795639853266302</v>
      </c>
      <c r="O70">
        <v>-63.105122115576854</v>
      </c>
      <c r="P70">
        <v>-60.072475338183857</v>
      </c>
      <c r="Q70">
        <v>-50.92433227656651</v>
      </c>
      <c r="R70">
        <v>-46.19807317703534</v>
      </c>
      <c r="S70">
        <v>-46.967588914905853</v>
      </c>
      <c r="T70">
        <v>3.4500120170358195</v>
      </c>
      <c r="U70">
        <v>1.3377964689963162</v>
      </c>
      <c r="V70">
        <v>-2.7241004662868078</v>
      </c>
      <c r="W70">
        <v>-8.11518495968458</v>
      </c>
      <c r="X70">
        <v>-16.814671382745644</v>
      </c>
      <c r="Y70">
        <v>-28.218605972245498</v>
      </c>
      <c r="Z70">
        <v>-35.273153205449617</v>
      </c>
      <c r="AA70">
        <v>-43.602633444503738</v>
      </c>
      <c r="AB70">
        <v>-48.926265408531023</v>
      </c>
      <c r="AC70">
        <v>-53.794043867856359</v>
      </c>
      <c r="AD70">
        <v>-48.635109330168319</v>
      </c>
      <c r="AE70">
        <v>-29.119802401678037</v>
      </c>
      <c r="AF70">
        <v>3.4479871159404096</v>
      </c>
      <c r="AG70">
        <v>1.3358984705152261</v>
      </c>
      <c r="AH70">
        <v>-2.7257567482320137</v>
      </c>
      <c r="AI70">
        <v>-8.1165264437480644</v>
      </c>
      <c r="AJ70">
        <v>-16.815526821490344</v>
      </c>
      <c r="AK70">
        <v>-28.235179580156576</v>
      </c>
      <c r="AL70">
        <v>-35.295540438526338</v>
      </c>
      <c r="AM70">
        <v>-43.769493048496784</v>
      </c>
      <c r="AN70">
        <v>-49.287167156163086</v>
      </c>
      <c r="AO70">
        <v>-54.506862162241042</v>
      </c>
      <c r="AP70">
        <v>-49.266741844521675</v>
      </c>
      <c r="AQ70">
        <v>-26.673080691048263</v>
      </c>
      <c r="AR70">
        <v>3.4423347062476073</v>
      </c>
      <c r="AS70">
        <v>1.33065706616739</v>
      </c>
      <c r="AT70">
        <v>-2.7302216675123558</v>
      </c>
      <c r="AU70">
        <v>-8.1199951136058655</v>
      </c>
      <c r="AV70">
        <v>-16.81750404576028</v>
      </c>
      <c r="AW70">
        <v>-28.23059391404044</v>
      </c>
      <c r="AX70">
        <v>-35.287031045657045</v>
      </c>
      <c r="AY70">
        <v>-43.757064560180915</v>
      </c>
      <c r="AZ70">
        <v>-49.270798125133702</v>
      </c>
      <c r="BA70">
        <v>-54.479426820693632</v>
      </c>
      <c r="BB70">
        <v>-49.262601542395259</v>
      </c>
      <c r="BC70">
        <v>-26.845841245000877</v>
      </c>
      <c r="BD70">
        <v>752.95584263114984</v>
      </c>
      <c r="BE70">
        <v>752.95584263114984</v>
      </c>
      <c r="BF70">
        <v>752.95584263114984</v>
      </c>
      <c r="BG70">
        <v>752.95584263114984</v>
      </c>
      <c r="BH70">
        <v>579.77599882598543</v>
      </c>
      <c r="BI70">
        <v>579.77599882598543</v>
      </c>
      <c r="BJ70" t="s">
        <v>65</v>
      </c>
      <c r="BK70" t="s">
        <v>65</v>
      </c>
      <c r="BL70">
        <v>29.956808988973933</v>
      </c>
      <c r="BM70">
        <v>200</v>
      </c>
    </row>
    <row r="71" spans="1:65" x14ac:dyDescent="0.25">
      <c r="A71">
        <v>309</v>
      </c>
      <c r="B71">
        <v>-4.9455862837272795</v>
      </c>
      <c r="C71">
        <v>-3.185863234471606</v>
      </c>
      <c r="D71">
        <v>-1.5424213184590112</v>
      </c>
      <c r="E71">
        <v>-6.8030943362329399E-2</v>
      </c>
      <c r="F71">
        <v>1.2477863539295946</v>
      </c>
      <c r="G71">
        <v>2.4149768569535492</v>
      </c>
      <c r="H71">
        <v>3.4429793239858233</v>
      </c>
      <c r="I71">
        <v>7.15839044681546</v>
      </c>
      <c r="J71">
        <v>7.7280818974239525</v>
      </c>
      <c r="K71">
        <v>6.4370906630590445</v>
      </c>
      <c r="L71">
        <v>1.2047431473027892</v>
      </c>
      <c r="M71">
        <v>-4.6491427154297247</v>
      </c>
      <c r="N71">
        <v>-9.4644214017242803</v>
      </c>
      <c r="O71">
        <v>-14.555727452267506</v>
      </c>
      <c r="P71">
        <v>-14.266477565997096</v>
      </c>
      <c r="Q71">
        <v>-9.7897577571353498</v>
      </c>
      <c r="R71">
        <v>-9.7069891972682143</v>
      </c>
      <c r="S71">
        <v>-19.479223526175719</v>
      </c>
      <c r="T71">
        <v>2.7923545028109982</v>
      </c>
      <c r="U71">
        <v>3.2773881263015863</v>
      </c>
      <c r="V71">
        <v>4.1332332038048616</v>
      </c>
      <c r="W71">
        <v>5.0826543176673429</v>
      </c>
      <c r="X71">
        <v>6.0025972755410608</v>
      </c>
      <c r="Y71">
        <v>5.2631685834323569</v>
      </c>
      <c r="Z71">
        <v>2.8072136004745478</v>
      </c>
      <c r="AA71">
        <v>-3.161377859832379</v>
      </c>
      <c r="AB71">
        <v>-8.0409278113974949</v>
      </c>
      <c r="AC71">
        <v>-12.469727299196792</v>
      </c>
      <c r="AD71">
        <v>-16.148276485344198</v>
      </c>
      <c r="AE71">
        <v>-16.727481442231422</v>
      </c>
      <c r="AF71">
        <v>2.789252367755013</v>
      </c>
      <c r="AG71">
        <v>3.2744988724921207</v>
      </c>
      <c r="AH71">
        <v>4.1307477453999404</v>
      </c>
      <c r="AI71">
        <v>5.0806907464205633</v>
      </c>
      <c r="AJ71">
        <v>6.0014269263541227</v>
      </c>
      <c r="AK71">
        <v>5.262027443786871</v>
      </c>
      <c r="AL71">
        <v>2.7985116700759289</v>
      </c>
      <c r="AM71">
        <v>-3.2151427366836072</v>
      </c>
      <c r="AN71">
        <v>-8.1906088320549131</v>
      </c>
      <c r="AO71">
        <v>-12.797050462936625</v>
      </c>
      <c r="AP71">
        <v>-16.837714522936615</v>
      </c>
      <c r="AQ71">
        <v>-17.609827910179675</v>
      </c>
      <c r="AR71">
        <v>2.7908656656774196</v>
      </c>
      <c r="AS71">
        <v>3.2760423314952964</v>
      </c>
      <c r="AT71">
        <v>4.132155274371371</v>
      </c>
      <c r="AU71">
        <v>5.0819143925470014</v>
      </c>
      <c r="AV71">
        <v>6.0023451797896339</v>
      </c>
      <c r="AW71">
        <v>5.2624667929880573</v>
      </c>
      <c r="AX71">
        <v>2.8001045885824722</v>
      </c>
      <c r="AY71">
        <v>-3.2089307326412659</v>
      </c>
      <c r="AZ71">
        <v>-8.1792504216678115</v>
      </c>
      <c r="BA71">
        <v>-12.777964749260198</v>
      </c>
      <c r="BB71">
        <v>-16.804805618434241</v>
      </c>
      <c r="BC71">
        <v>-17.590025960811523</v>
      </c>
      <c r="BD71">
        <v>849.94513301705365</v>
      </c>
      <c r="BE71">
        <v>849.94513301705365</v>
      </c>
      <c r="BF71">
        <v>849.94513301705365</v>
      </c>
      <c r="BG71">
        <v>849.94513301705365</v>
      </c>
      <c r="BH71">
        <v>654.45775242313141</v>
      </c>
      <c r="BI71">
        <v>654.45775242313141</v>
      </c>
      <c r="BJ71" t="s">
        <v>65</v>
      </c>
      <c r="BK71" t="s">
        <v>65</v>
      </c>
      <c r="BL71">
        <v>32.43228111147468</v>
      </c>
      <c r="BM71">
        <v>200</v>
      </c>
    </row>
    <row r="72" spans="1:65" x14ac:dyDescent="0.25">
      <c r="A72">
        <v>310</v>
      </c>
      <c r="B72">
        <v>-7.5591569696273346</v>
      </c>
      <c r="C72">
        <v>-4.1914463882248425</v>
      </c>
      <c r="D72">
        <v>-0.89907364946593959</v>
      </c>
      <c r="E72">
        <v>2.2073534314584475</v>
      </c>
      <c r="F72">
        <v>5.1363211775631159</v>
      </c>
      <c r="G72">
        <v>7.8959512031512995</v>
      </c>
      <c r="H72">
        <v>10.494015795547499</v>
      </c>
      <c r="I72">
        <v>23.084348405371312</v>
      </c>
      <c r="J72">
        <v>31.230429596505736</v>
      </c>
      <c r="K72">
        <v>36.410697056004011</v>
      </c>
      <c r="L72">
        <v>40.580180077340735</v>
      </c>
      <c r="M72">
        <v>39.917945323968212</v>
      </c>
      <c r="N72">
        <v>36.950209713151537</v>
      </c>
      <c r="O72">
        <v>29.073560666930049</v>
      </c>
      <c r="P72">
        <v>18.984677392481636</v>
      </c>
      <c r="Q72">
        <v>9.8721274581508442</v>
      </c>
      <c r="R72">
        <v>6.0612756437417037</v>
      </c>
      <c r="S72">
        <v>3.5239996349565454</v>
      </c>
      <c r="T72">
        <v>-15.506154975852699</v>
      </c>
      <c r="U72">
        <v>-10.636146229986293</v>
      </c>
      <c r="V72">
        <v>-1.4597560070330613</v>
      </c>
      <c r="W72">
        <v>10.245297890038307</v>
      </c>
      <c r="X72">
        <v>27.484277074415683</v>
      </c>
      <c r="Y72">
        <v>44.207310820289223</v>
      </c>
      <c r="Z72">
        <v>47.89975293190529</v>
      </c>
      <c r="AA72">
        <v>40.207680960801653</v>
      </c>
      <c r="AB72">
        <v>29.347438722227697</v>
      </c>
      <c r="AC72">
        <v>18.300875594919052</v>
      </c>
      <c r="AD72">
        <v>9.9595187340712634</v>
      </c>
      <c r="AE72">
        <v>9.2912591175108723</v>
      </c>
      <c r="AF72">
        <v>-15.507165550776858</v>
      </c>
      <c r="AG72">
        <v>-10.637134892374847</v>
      </c>
      <c r="AH72">
        <v>-1.4606998318153486</v>
      </c>
      <c r="AI72">
        <v>10.244419825039126</v>
      </c>
      <c r="AJ72">
        <v>27.483523926701142</v>
      </c>
      <c r="AK72">
        <v>44.230774603287308</v>
      </c>
      <c r="AL72">
        <v>47.914104315666044</v>
      </c>
      <c r="AM72">
        <v>40.25232361263155</v>
      </c>
      <c r="AN72">
        <v>29.281741461705675</v>
      </c>
      <c r="AO72">
        <v>17.981301678707677</v>
      </c>
      <c r="AP72">
        <v>9.3144794501767016</v>
      </c>
      <c r="AQ72">
        <v>8.6905112614042714</v>
      </c>
      <c r="AR72">
        <v>-15.502369833936685</v>
      </c>
      <c r="AS72">
        <v>-10.632857385586211</v>
      </c>
      <c r="AT72">
        <v>-1.4573877567834042</v>
      </c>
      <c r="AU72">
        <v>10.246525588139614</v>
      </c>
      <c r="AV72">
        <v>27.483926868893185</v>
      </c>
      <c r="AW72">
        <v>44.222148996302948</v>
      </c>
      <c r="AX72">
        <v>47.904445579808538</v>
      </c>
      <c r="AY72">
        <v>40.254203270973441</v>
      </c>
      <c r="AZ72">
        <v>29.299018410211403</v>
      </c>
      <c r="BA72">
        <v>18.016238003980764</v>
      </c>
      <c r="BB72">
        <v>9.3623783751983769</v>
      </c>
      <c r="BC72">
        <v>8.7343037579607632</v>
      </c>
      <c r="BD72">
        <v>921.30518234165061</v>
      </c>
      <c r="BE72">
        <v>921.30518234165061</v>
      </c>
      <c r="BF72">
        <v>921.30518234165061</v>
      </c>
      <c r="BG72">
        <v>921.30518234165061</v>
      </c>
      <c r="BH72">
        <v>709.404990403071</v>
      </c>
      <c r="BI72">
        <v>709.404990403071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237685677219</v>
      </c>
      <c r="C73">
        <v>4.8636106640638497</v>
      </c>
      <c r="D73">
        <v>9.3130016781882432</v>
      </c>
      <c r="E73">
        <v>13.477645075461938</v>
      </c>
      <c r="F73">
        <v>17.372127769201899</v>
      </c>
      <c r="G73">
        <v>21.010359441972422</v>
      </c>
      <c r="H73">
        <v>24.405602498710973</v>
      </c>
      <c r="I73">
        <v>40.342405034165665</v>
      </c>
      <c r="J73">
        <v>49.947689960606681</v>
      </c>
      <c r="K73">
        <v>55.495265655783122</v>
      </c>
      <c r="L73">
        <v>58.765032522309149</v>
      </c>
      <c r="M73">
        <v>56.675161642050917</v>
      </c>
      <c r="N73">
        <v>52.669794684455859</v>
      </c>
      <c r="O73">
        <v>44.623587072537831</v>
      </c>
      <c r="P73">
        <v>37.150338825447726</v>
      </c>
      <c r="Q73">
        <v>31.544777997210215</v>
      </c>
      <c r="R73">
        <v>26.771017853009365</v>
      </c>
      <c r="S73">
        <v>15.132312743013424</v>
      </c>
      <c r="T73">
        <v>2.1060441299289994</v>
      </c>
      <c r="U73">
        <v>6.3449101161883181</v>
      </c>
      <c r="V73">
        <v>14.301143546672154</v>
      </c>
      <c r="W73">
        <v>24.376560588851778</v>
      </c>
      <c r="X73">
        <v>38.983690620977427</v>
      </c>
      <c r="Y73">
        <v>52.462379729848465</v>
      </c>
      <c r="Z73">
        <v>54.5940522269428</v>
      </c>
      <c r="AA73">
        <v>46.39134760378964</v>
      </c>
      <c r="AB73">
        <v>36.379910623803163</v>
      </c>
      <c r="AC73">
        <v>26.842289324255294</v>
      </c>
      <c r="AD73">
        <v>19.666112391616419</v>
      </c>
      <c r="AE73">
        <v>17.287594835547274</v>
      </c>
      <c r="AF73">
        <v>2.1045452060750036</v>
      </c>
      <c r="AG73">
        <v>6.3434950949910887</v>
      </c>
      <c r="AH73">
        <v>14.299889035287865</v>
      </c>
      <c r="AI73">
        <v>24.375516771960591</v>
      </c>
      <c r="AJ73">
        <v>38.982977367214495</v>
      </c>
      <c r="AK73">
        <v>52.481422403459973</v>
      </c>
      <c r="AL73">
        <v>54.598310151738048</v>
      </c>
      <c r="AM73">
        <v>46.437546302700724</v>
      </c>
      <c r="AN73">
        <v>36.346139108119623</v>
      </c>
      <c r="AO73">
        <v>26.634627029633805</v>
      </c>
      <c r="AP73">
        <v>19.281485661322915</v>
      </c>
      <c r="AQ73">
        <v>16.699257496992566</v>
      </c>
      <c r="AR73">
        <v>2.0983056905134188</v>
      </c>
      <c r="AS73">
        <v>6.3377297083060808</v>
      </c>
      <c r="AT73">
        <v>14.295017611154412</v>
      </c>
      <c r="AU73">
        <v>24.371788095076326</v>
      </c>
      <c r="AV73">
        <v>38.9809460089946</v>
      </c>
      <c r="AW73">
        <v>52.47413230309035</v>
      </c>
      <c r="AX73">
        <v>54.591234554716223</v>
      </c>
      <c r="AY73">
        <v>46.440911029288003</v>
      </c>
      <c r="AZ73">
        <v>36.362334410657766</v>
      </c>
      <c r="BA73">
        <v>26.664338828785855</v>
      </c>
      <c r="BB73">
        <v>19.320246255405056</v>
      </c>
      <c r="BC73">
        <v>16.754604207280739</v>
      </c>
      <c r="BD73">
        <v>921.30518234165061</v>
      </c>
      <c r="BE73">
        <v>921.30518234165061</v>
      </c>
      <c r="BF73">
        <v>921.30518234165061</v>
      </c>
      <c r="BG73">
        <v>921.30518234165061</v>
      </c>
      <c r="BH73">
        <v>709.404990403071</v>
      </c>
      <c r="BI73">
        <v>709.404990403071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939359496</v>
      </c>
      <c r="C74">
        <v>43.281528396581919</v>
      </c>
      <c r="D74">
        <v>48.653851823859952</v>
      </c>
      <c r="E74">
        <v>53.619543531532727</v>
      </c>
      <c r="F74">
        <v>58.200623288701124</v>
      </c>
      <c r="G74">
        <v>62.418064192092046</v>
      </c>
      <c r="H74">
        <v>66.291839496595074</v>
      </c>
      <c r="I74">
        <v>83.32092379112963</v>
      </c>
      <c r="J74">
        <v>91.769972587811907</v>
      </c>
      <c r="K74">
        <v>94.81012185961778</v>
      </c>
      <c r="L74">
        <v>91.176112761767314</v>
      </c>
      <c r="M74">
        <v>81.798357480193644</v>
      </c>
      <c r="N74">
        <v>71.376090312566461</v>
      </c>
      <c r="O74">
        <v>54.401395156639666</v>
      </c>
      <c r="P74">
        <v>41.454260705012445</v>
      </c>
      <c r="Q74">
        <v>35.18443097769601</v>
      </c>
      <c r="R74">
        <v>30.831519826153286</v>
      </c>
      <c r="S74">
        <v>17.403564505970582</v>
      </c>
      <c r="T74">
        <v>25.824553035121365</v>
      </c>
      <c r="U74">
        <v>31.797223779492441</v>
      </c>
      <c r="V74">
        <v>42.833065084530652</v>
      </c>
      <c r="W74">
        <v>56.390352135631332</v>
      </c>
      <c r="X74">
        <v>74.698396092414413</v>
      </c>
      <c r="Y74">
        <v>87.336127461918593</v>
      </c>
      <c r="Z74">
        <v>83.788950497452404</v>
      </c>
      <c r="AA74">
        <v>62.728755827991741</v>
      </c>
      <c r="AB74">
        <v>44.46243357822344</v>
      </c>
      <c r="AC74">
        <v>30.685921596080231</v>
      </c>
      <c r="AD74">
        <v>24.253168248428437</v>
      </c>
      <c r="AE74">
        <v>16.300796712212726</v>
      </c>
      <c r="AF74">
        <v>25.838257811603011</v>
      </c>
      <c r="AG74">
        <v>31.810084717554187</v>
      </c>
      <c r="AH74">
        <v>42.844325167271869</v>
      </c>
      <c r="AI74">
        <v>56.399542219986792</v>
      </c>
      <c r="AJ74">
        <v>74.704434692641073</v>
      </c>
      <c r="AK74">
        <v>87.356858640925338</v>
      </c>
      <c r="AL74">
        <v>83.767908115823801</v>
      </c>
      <c r="AM74">
        <v>62.702617556532196</v>
      </c>
      <c r="AN74">
        <v>44.245097560388771</v>
      </c>
      <c r="AO74">
        <v>30.197596419575952</v>
      </c>
      <c r="AP74">
        <v>23.726347652349503</v>
      </c>
      <c r="AQ74">
        <v>14.58188568682052</v>
      </c>
      <c r="AR74">
        <v>25.832639650499452</v>
      </c>
      <c r="AS74">
        <v>31.804948650402952</v>
      </c>
      <c r="AT74">
        <v>42.840093050707104</v>
      </c>
      <c r="AU74">
        <v>56.396453659935396</v>
      </c>
      <c r="AV74">
        <v>74.703006684559142</v>
      </c>
      <c r="AW74">
        <v>87.348385501113881</v>
      </c>
      <c r="AX74">
        <v>83.762590766638809</v>
      </c>
      <c r="AY74">
        <v>62.718307572770527</v>
      </c>
      <c r="AZ74">
        <v>44.281665413939685</v>
      </c>
      <c r="BA74">
        <v>30.251005537349425</v>
      </c>
      <c r="BB74">
        <v>23.777126763550246</v>
      </c>
      <c r="BC74">
        <v>14.694777421906183</v>
      </c>
      <c r="BD74">
        <v>921.30518234165061</v>
      </c>
      <c r="BE74">
        <v>921.30518234165061</v>
      </c>
      <c r="BF74">
        <v>921.30518234165061</v>
      </c>
      <c r="BG74">
        <v>921.30518234165061</v>
      </c>
      <c r="BH74">
        <v>709.404990403071</v>
      </c>
      <c r="BI74">
        <v>709.404990403071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702052466</v>
      </c>
      <c r="C75">
        <v>45.375630837770906</v>
      </c>
      <c r="D75">
        <v>50.502552758735497</v>
      </c>
      <c r="E75">
        <v>55.23206631637759</v>
      </c>
      <c r="F75">
        <v>59.58585629104396</v>
      </c>
      <c r="G75">
        <v>63.584573833752394</v>
      </c>
      <c r="H75">
        <v>67.247882771294186</v>
      </c>
      <c r="I75">
        <v>83.17169225868858</v>
      </c>
      <c r="J75">
        <v>90.777455012961283</v>
      </c>
      <c r="K75">
        <v>93.147436655448701</v>
      </c>
      <c r="L75">
        <v>88.592938595073093</v>
      </c>
      <c r="M75">
        <v>78.691810828743627</v>
      </c>
      <c r="N75">
        <v>68.013926873424637</v>
      </c>
      <c r="O75">
        <v>51.027427045374289</v>
      </c>
      <c r="P75">
        <v>38.702811378146798</v>
      </c>
      <c r="Q75">
        <v>33.997726946846804</v>
      </c>
      <c r="R75">
        <v>31.243059641658661</v>
      </c>
      <c r="S75">
        <v>20.748215617523229</v>
      </c>
      <c r="T75">
        <v>43.899070601568575</v>
      </c>
      <c r="U75">
        <v>48.289191827965915</v>
      </c>
      <c r="V75">
        <v>56.327908569073422</v>
      </c>
      <c r="W75">
        <v>66.023800009572668</v>
      </c>
      <c r="X75">
        <v>78.508772568216955</v>
      </c>
      <c r="Y75">
        <v>85.028419175687475</v>
      </c>
      <c r="Z75">
        <v>79.366106758762129</v>
      </c>
      <c r="AA75">
        <v>58.804815905599412</v>
      </c>
      <c r="AB75">
        <v>42.329603993347327</v>
      </c>
      <c r="AC75">
        <v>30.319769565853306</v>
      </c>
      <c r="AD75">
        <v>25.198044508513775</v>
      </c>
      <c r="AE75">
        <v>18.770961117586666</v>
      </c>
      <c r="AF75">
        <v>43.900643700209365</v>
      </c>
      <c r="AG75">
        <v>48.29058362537414</v>
      </c>
      <c r="AH75">
        <v>56.328964076622498</v>
      </c>
      <c r="AI75">
        <v>66.024438830041561</v>
      </c>
      <c r="AJ75">
        <v>78.508834327463418</v>
      </c>
      <c r="AK75">
        <v>85.037397333387887</v>
      </c>
      <c r="AL75">
        <v>79.331713534467326</v>
      </c>
      <c r="AM75">
        <v>58.763521332153495</v>
      </c>
      <c r="AN75">
        <v>42.122103165243217</v>
      </c>
      <c r="AO75">
        <v>29.892438699511136</v>
      </c>
      <c r="AP75">
        <v>24.820711558702982</v>
      </c>
      <c r="AQ75">
        <v>17.47728059385792</v>
      </c>
      <c r="AR75">
        <v>43.896423092425891</v>
      </c>
      <c r="AS75">
        <v>48.286694232308882</v>
      </c>
      <c r="AT75">
        <v>56.325698355865761</v>
      </c>
      <c r="AU75">
        <v>66.021968372822485</v>
      </c>
      <c r="AV75">
        <v>78.507538775828621</v>
      </c>
      <c r="AW75">
        <v>85.030708647408503</v>
      </c>
      <c r="AX75">
        <v>79.328836300141887</v>
      </c>
      <c r="AY75">
        <v>58.78022698720342</v>
      </c>
      <c r="AZ75">
        <v>42.157061183617714</v>
      </c>
      <c r="BA75">
        <v>29.941036241136128</v>
      </c>
      <c r="BB75">
        <v>24.862337795639387</v>
      </c>
      <c r="BC75">
        <v>17.571836996883373</v>
      </c>
      <c r="BD75">
        <v>921.30518234165061</v>
      </c>
      <c r="BE75">
        <v>921.30518234165061</v>
      </c>
      <c r="BF75">
        <v>921.30518234165061</v>
      </c>
      <c r="BG75">
        <v>921.30518234165061</v>
      </c>
      <c r="BH75">
        <v>709.404990403071</v>
      </c>
      <c r="BI75">
        <v>709.404990403071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696776325</v>
      </c>
      <c r="C76">
        <v>63.129272480180603</v>
      </c>
      <c r="D76">
        <v>66.399859755863417</v>
      </c>
      <c r="E76">
        <v>69.346127108144628</v>
      </c>
      <c r="F76">
        <v>71.98704999232794</v>
      </c>
      <c r="G76">
        <v>74.340671506403083</v>
      </c>
      <c r="H76">
        <v>76.424144800532545</v>
      </c>
      <c r="I76">
        <v>84.110167667909025</v>
      </c>
      <c r="J76">
        <v>85.512848229128281</v>
      </c>
      <c r="K76">
        <v>83.017434514963412</v>
      </c>
      <c r="L76">
        <v>71.895619916921973</v>
      </c>
      <c r="M76">
        <v>58.297768912613307</v>
      </c>
      <c r="N76">
        <v>45.717988504638747</v>
      </c>
      <c r="O76">
        <v>27.824490936798757</v>
      </c>
      <c r="P76">
        <v>16.791492722752835</v>
      </c>
      <c r="Q76">
        <v>14.432145368807465</v>
      </c>
      <c r="R76">
        <v>12.544674794489689</v>
      </c>
      <c r="S76">
        <v>1.2195337820482266</v>
      </c>
      <c r="T76">
        <v>54.059742125919314</v>
      </c>
      <c r="U76">
        <v>57.241840443030476</v>
      </c>
      <c r="V76">
        <v>62.908204649763583</v>
      </c>
      <c r="W76">
        <v>69.347644404445177</v>
      </c>
      <c r="X76">
        <v>76.291687708193024</v>
      </c>
      <c r="Y76">
        <v>75.091295400344862</v>
      </c>
      <c r="Z76">
        <v>64.661167619214709</v>
      </c>
      <c r="AA76">
        <v>39.971809682331354</v>
      </c>
      <c r="AB76">
        <v>22.958874409937657</v>
      </c>
      <c r="AC76">
        <v>12.219744812790937</v>
      </c>
      <c r="AD76">
        <v>8.6810704972166413</v>
      </c>
      <c r="AE76">
        <v>-1.5429872869634349</v>
      </c>
      <c r="AF76">
        <v>54.056493946434273</v>
      </c>
      <c r="AG76">
        <v>57.238871196436321</v>
      </c>
      <c r="AH76">
        <v>62.905758019734662</v>
      </c>
      <c r="AI76">
        <v>69.345857989148158</v>
      </c>
      <c r="AJ76">
        <v>76.2908571215374</v>
      </c>
      <c r="AK76">
        <v>75.090094198041882</v>
      </c>
      <c r="AL76">
        <v>64.609728958437699</v>
      </c>
      <c r="AM76">
        <v>39.849681609403085</v>
      </c>
      <c r="AN76">
        <v>22.620881961210106</v>
      </c>
      <c r="AO76">
        <v>11.635256112964912</v>
      </c>
      <c r="AP76">
        <v>8.0516113855227243</v>
      </c>
      <c r="AQ76">
        <v>-3.9203011488716384</v>
      </c>
      <c r="AR76">
        <v>54.054305322491501</v>
      </c>
      <c r="AS76">
        <v>57.236821601820765</v>
      </c>
      <c r="AT76">
        <v>62.903972452445636</v>
      </c>
      <c r="AU76">
        <v>69.344414446597455</v>
      </c>
      <c r="AV76">
        <v>76.289936106214085</v>
      </c>
      <c r="AW76">
        <v>75.086089926183007</v>
      </c>
      <c r="AX76">
        <v>64.611632982952202</v>
      </c>
      <c r="AY76">
        <v>39.872812505517274</v>
      </c>
      <c r="AZ76">
        <v>22.661353717794359</v>
      </c>
      <c r="BA76">
        <v>11.686877147978752</v>
      </c>
      <c r="BB76">
        <v>8.0977657638626326</v>
      </c>
      <c r="BC76">
        <v>-3.799404252097585</v>
      </c>
      <c r="BD76">
        <v>921.30518234165061</v>
      </c>
      <c r="BE76">
        <v>921.30518234165061</v>
      </c>
      <c r="BF76">
        <v>921.30518234165061</v>
      </c>
      <c r="BG76">
        <v>921.30518234165061</v>
      </c>
      <c r="BH76">
        <v>709.404990403071</v>
      </c>
      <c r="BI76">
        <v>709.404990403071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1022482476</v>
      </c>
      <c r="C77">
        <v>80.910210418564603</v>
      </c>
      <c r="D77">
        <v>84.833667182173386</v>
      </c>
      <c r="E77">
        <v>88.398344587349442</v>
      </c>
      <c r="F77">
        <v>91.624430503525758</v>
      </c>
      <c r="G77">
        <v>94.531140845331294</v>
      </c>
      <c r="H77">
        <v>97.136763296272946</v>
      </c>
      <c r="I77">
        <v>107.36496878583891</v>
      </c>
      <c r="J77">
        <v>110.39291806707597</v>
      </c>
      <c r="K77">
        <v>108.87664889797367</v>
      </c>
      <c r="L77">
        <v>98.240861606644913</v>
      </c>
      <c r="M77">
        <v>83.831805593681878</v>
      </c>
      <c r="N77">
        <v>69.698025094857286</v>
      </c>
      <c r="O77">
        <v>47.819036840205314</v>
      </c>
      <c r="P77">
        <v>31.138648946885116</v>
      </c>
      <c r="Q77">
        <v>23.179854444119048</v>
      </c>
      <c r="R77">
        <v>19.379827960619085</v>
      </c>
      <c r="S77">
        <v>8.7414217965765815</v>
      </c>
      <c r="T77">
        <v>58.361333535616041</v>
      </c>
      <c r="U77">
        <v>63.572116395822356</v>
      </c>
      <c r="V77">
        <v>73.0632388934132</v>
      </c>
      <c r="W77">
        <v>84.384371070914881</v>
      </c>
      <c r="X77">
        <v>98.514063366430747</v>
      </c>
      <c r="Y77">
        <v>104.17818430490874</v>
      </c>
      <c r="Z77">
        <v>95.053554092690774</v>
      </c>
      <c r="AA77">
        <v>66.173070769544324</v>
      </c>
      <c r="AB77">
        <v>43.190238558720033</v>
      </c>
      <c r="AC77">
        <v>25.589347715352858</v>
      </c>
      <c r="AD77">
        <v>14.577787391297365</v>
      </c>
      <c r="AE77">
        <v>3.3406706218508386</v>
      </c>
      <c r="AF77">
        <v>58.362621695733708</v>
      </c>
      <c r="AG77">
        <v>63.573778583271704</v>
      </c>
      <c r="AH77">
        <v>73.065588514215975</v>
      </c>
      <c r="AI77">
        <v>84.387556108302888</v>
      </c>
      <c r="AJ77">
        <v>98.518345385554127</v>
      </c>
      <c r="AK77">
        <v>104.19100140911685</v>
      </c>
      <c r="AL77">
        <v>95.007947110760384</v>
      </c>
      <c r="AM77">
        <v>66.08102937230673</v>
      </c>
      <c r="AN77">
        <v>42.828852440741223</v>
      </c>
      <c r="AO77">
        <v>24.828251074847859</v>
      </c>
      <c r="AP77">
        <v>13.399050325129599</v>
      </c>
      <c r="AQ77">
        <v>0.36053593995881428</v>
      </c>
      <c r="AR77">
        <v>58.356983943920959</v>
      </c>
      <c r="AS77">
        <v>63.568465010701154</v>
      </c>
      <c r="AT77">
        <v>73.060894377449671</v>
      </c>
      <c r="AU77">
        <v>84.383673346465002</v>
      </c>
      <c r="AV77">
        <v>98.51573018600422</v>
      </c>
      <c r="AW77">
        <v>104.18252663030474</v>
      </c>
      <c r="AX77">
        <v>95.005506735143868</v>
      </c>
      <c r="AY77">
        <v>66.105718486970318</v>
      </c>
      <c r="AZ77">
        <v>42.878995191196339</v>
      </c>
      <c r="BA77">
        <v>24.900574078463507</v>
      </c>
      <c r="BB77">
        <v>13.484898045717507</v>
      </c>
      <c r="BC77">
        <v>0.51894925861738217</v>
      </c>
      <c r="BD77">
        <v>921.30518234165061</v>
      </c>
      <c r="BE77">
        <v>921.30518234165061</v>
      </c>
      <c r="BF77">
        <v>921.30518234165061</v>
      </c>
      <c r="BG77">
        <v>921.30518234165061</v>
      </c>
      <c r="BH77">
        <v>709.404990403071</v>
      </c>
      <c r="BI77">
        <v>709.404990403071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1917640703</v>
      </c>
      <c r="C78">
        <v>92.741172472387134</v>
      </c>
      <c r="D78">
        <v>91.237223788570304</v>
      </c>
      <c r="E78">
        <v>89.573355954871843</v>
      </c>
      <c r="F78">
        <v>87.763697334706308</v>
      </c>
      <c r="G78">
        <v>85.821581892529949</v>
      </c>
      <c r="H78">
        <v>83.759587600874269</v>
      </c>
      <c r="I78">
        <v>69.488176678897744</v>
      </c>
      <c r="J78">
        <v>53.874568103106164</v>
      </c>
      <c r="K78">
        <v>37.726884492936676</v>
      </c>
      <c r="L78">
        <v>7.726528601514973</v>
      </c>
      <c r="M78">
        <v>-16.559304518585229</v>
      </c>
      <c r="N78">
        <v>-34.281137796717751</v>
      </c>
      <c r="O78">
        <v>-52.753179656040842</v>
      </c>
      <c r="P78">
        <v>-55.22973929944358</v>
      </c>
      <c r="Q78">
        <v>-43.983122823715583</v>
      </c>
      <c r="R78">
        <v>-40.040860961285951</v>
      </c>
      <c r="S78">
        <v>-53.005010710887795</v>
      </c>
      <c r="T78">
        <v>106.02040965478149</v>
      </c>
      <c r="U78">
        <v>102.25775519427881</v>
      </c>
      <c r="V78">
        <v>94.637284277242003</v>
      </c>
      <c r="W78">
        <v>83.633459346563598</v>
      </c>
      <c r="X78">
        <v>63.207520604662143</v>
      </c>
      <c r="Y78">
        <v>29.631202783956741</v>
      </c>
      <c r="Z78">
        <v>3.6489716747247631</v>
      </c>
      <c r="AA78">
        <v>-29.496933140158653</v>
      </c>
      <c r="AB78">
        <v>-45.491271316160585</v>
      </c>
      <c r="AC78">
        <v>-53.154170102498938</v>
      </c>
      <c r="AD78">
        <v>-51.462207185986458</v>
      </c>
      <c r="AE78">
        <v>-54.908563310223158</v>
      </c>
      <c r="AF78">
        <v>106.01317876013337</v>
      </c>
      <c r="AG78">
        <v>102.25107504360932</v>
      </c>
      <c r="AH78">
        <v>94.631644370311022</v>
      </c>
      <c r="AI78">
        <v>83.629153431774157</v>
      </c>
      <c r="AJ78">
        <v>63.205209061292855</v>
      </c>
      <c r="AK78">
        <v>29.584562155980652</v>
      </c>
      <c r="AL78">
        <v>3.5360462582650909</v>
      </c>
      <c r="AM78">
        <v>-29.869956768996467</v>
      </c>
      <c r="AN78">
        <v>-46.209224156651757</v>
      </c>
      <c r="AO78">
        <v>-54.273430507426404</v>
      </c>
      <c r="AP78">
        <v>-52.862852219661484</v>
      </c>
      <c r="AQ78">
        <v>-57.325737100458113</v>
      </c>
      <c r="AR78">
        <v>106.000518623003</v>
      </c>
      <c r="AS78">
        <v>102.23944837021561</v>
      </c>
      <c r="AT78">
        <v>94.62196207592865</v>
      </c>
      <c r="AU78">
        <v>83.62194654105717</v>
      </c>
      <c r="AV78">
        <v>63.201646257054833</v>
      </c>
      <c r="AW78">
        <v>29.593416216598182</v>
      </c>
      <c r="AX78">
        <v>3.5581312746391092</v>
      </c>
      <c r="AY78">
        <v>-29.828258917450057</v>
      </c>
      <c r="AZ78">
        <v>-46.157719221103299</v>
      </c>
      <c r="BA78">
        <v>-54.214625472741794</v>
      </c>
      <c r="BB78">
        <v>-52.8098684929057</v>
      </c>
      <c r="BC78">
        <v>-57.284914945704635</v>
      </c>
      <c r="BD78">
        <v>784.13415671215739</v>
      </c>
      <c r="BE78">
        <v>784.13415671215739</v>
      </c>
      <c r="BF78">
        <v>784.13415671215739</v>
      </c>
      <c r="BG78">
        <v>784.13415671215739</v>
      </c>
      <c r="BH78">
        <v>603.78330066836122</v>
      </c>
      <c r="BI78">
        <v>603.78330066836122</v>
      </c>
      <c r="BJ78" t="s">
        <v>65</v>
      </c>
      <c r="BK78" t="s">
        <v>65</v>
      </c>
      <c r="BL78">
        <v>30.050257714587513</v>
      </c>
      <c r="BM78">
        <v>200</v>
      </c>
    </row>
    <row r="79" spans="1:65" x14ac:dyDescent="0.25">
      <c r="A79">
        <v>317</v>
      </c>
      <c r="B79">
        <v>114.16672201240222</v>
      </c>
      <c r="C79">
        <v>112.00972414841338</v>
      </c>
      <c r="D79">
        <v>109.67591223383012</v>
      </c>
      <c r="E79">
        <v>107.2484296850558</v>
      </c>
      <c r="F79">
        <v>104.73728861362906</v>
      </c>
      <c r="G79">
        <v>102.15191939110066</v>
      </c>
      <c r="H79">
        <v>99.501199088218726</v>
      </c>
      <c r="I79">
        <v>82.658491487209716</v>
      </c>
      <c r="J79">
        <v>65.768262440757397</v>
      </c>
      <c r="K79">
        <v>49.058574924226022</v>
      </c>
      <c r="L79">
        <v>19.034933330876331</v>
      </c>
      <c r="M79">
        <v>-4.9066977140110186</v>
      </c>
      <c r="N79">
        <v>-22.531313649000602</v>
      </c>
      <c r="O79">
        <v>-42.023407259096508</v>
      </c>
      <c r="P79">
        <v>-47.611197520912796</v>
      </c>
      <c r="Q79">
        <v>-39.669405283216179</v>
      </c>
      <c r="R79">
        <v>-34.876811204004042</v>
      </c>
      <c r="S79">
        <v>-39.569104813391711</v>
      </c>
      <c r="T79">
        <v>124.24851606621664</v>
      </c>
      <c r="U79">
        <v>120.12625765286403</v>
      </c>
      <c r="V79">
        <v>111.91461454434081</v>
      </c>
      <c r="W79">
        <v>100.35875385013445</v>
      </c>
      <c r="X79">
        <v>79.742272236672235</v>
      </c>
      <c r="Y79">
        <v>47.837627402227206</v>
      </c>
      <c r="Z79">
        <v>24.279379134925712</v>
      </c>
      <c r="AA79">
        <v>-5.5725034299605039</v>
      </c>
      <c r="AB79">
        <v>-21.282925738163662</v>
      </c>
      <c r="AC79">
        <v>-31.707827857318723</v>
      </c>
      <c r="AD79">
        <v>-36.494824099436443</v>
      </c>
      <c r="AE79">
        <v>-36.184647447967748</v>
      </c>
      <c r="AF79">
        <v>124.24287269065165</v>
      </c>
      <c r="AG79">
        <v>120.12102380620546</v>
      </c>
      <c r="AH79">
        <v>111.91015646823024</v>
      </c>
      <c r="AI79">
        <v>100.35529595407954</v>
      </c>
      <c r="AJ79">
        <v>79.740326541024302</v>
      </c>
      <c r="AK79">
        <v>47.792777154330587</v>
      </c>
      <c r="AL79">
        <v>24.16824370658578</v>
      </c>
      <c r="AM79">
        <v>-5.8727353447721171</v>
      </c>
      <c r="AN79">
        <v>-21.872319400664669</v>
      </c>
      <c r="AO79">
        <v>-32.704440203455768</v>
      </c>
      <c r="AP79">
        <v>-38.009005446989136</v>
      </c>
      <c r="AQ79">
        <v>-37.848985745222095</v>
      </c>
      <c r="AR79">
        <v>124.23517359255419</v>
      </c>
      <c r="AS79">
        <v>120.11389222925509</v>
      </c>
      <c r="AT79">
        <v>111.9040978183191</v>
      </c>
      <c r="AU79">
        <v>100.35061559815365</v>
      </c>
      <c r="AV79">
        <v>79.737714528975573</v>
      </c>
      <c r="AW79">
        <v>47.79971920879332</v>
      </c>
      <c r="AX79">
        <v>24.186672383739865</v>
      </c>
      <c r="AY79">
        <v>-5.8357347098633721</v>
      </c>
      <c r="AZ79">
        <v>-21.823926300902631</v>
      </c>
      <c r="BA79">
        <v>-32.643525955130812</v>
      </c>
      <c r="BB79">
        <v>-37.938074373118425</v>
      </c>
      <c r="BC79">
        <v>-37.819403922030034</v>
      </c>
      <c r="BD79">
        <v>813.24583547837153</v>
      </c>
      <c r="BE79">
        <v>813.24583547837153</v>
      </c>
      <c r="BF79">
        <v>813.24583547837153</v>
      </c>
      <c r="BG79">
        <v>813.24583547837153</v>
      </c>
      <c r="BH79">
        <v>626.19929331834612</v>
      </c>
      <c r="BI79">
        <v>626.19929331834612</v>
      </c>
      <c r="BJ79" t="s">
        <v>65</v>
      </c>
      <c r="BK79" t="s">
        <v>65</v>
      </c>
      <c r="BL79">
        <v>28.039521714494985</v>
      </c>
      <c r="BM79">
        <v>200</v>
      </c>
    </row>
    <row r="80" spans="1:65" x14ac:dyDescent="0.25">
      <c r="A80">
        <v>318</v>
      </c>
      <c r="B80">
        <v>73.577665185262589</v>
      </c>
      <c r="C80">
        <v>74.215840872788107</v>
      </c>
      <c r="D80">
        <v>74.59471713260821</v>
      </c>
      <c r="E80">
        <v>74.707247545821446</v>
      </c>
      <c r="F80">
        <v>74.572345971509819</v>
      </c>
      <c r="G80">
        <v>74.207930821204926</v>
      </c>
      <c r="H80">
        <v>73.630971795942486</v>
      </c>
      <c r="I80">
        <v>66.547405200781256</v>
      </c>
      <c r="J80">
        <v>55.545582670274705</v>
      </c>
      <c r="K80">
        <v>42.323306120454276</v>
      </c>
      <c r="L80">
        <v>14.616330444058301</v>
      </c>
      <c r="M80">
        <v>-10.16113491011536</v>
      </c>
      <c r="N80">
        <v>-29.689964306925109</v>
      </c>
      <c r="O80">
        <v>-52.701374948040531</v>
      </c>
      <c r="P80">
        <v>-60.083422181345171</v>
      </c>
      <c r="Q80">
        <v>-50.384717582501601</v>
      </c>
      <c r="R80">
        <v>-43.841873400554881</v>
      </c>
      <c r="S80">
        <v>-48.316077442710075</v>
      </c>
      <c r="T80">
        <v>88.660231063804531</v>
      </c>
      <c r="U80">
        <v>86.824203731873311</v>
      </c>
      <c r="V80">
        <v>82.874247256179771</v>
      </c>
      <c r="W80">
        <v>76.652157822311509</v>
      </c>
      <c r="X80">
        <v>63.611014410728941</v>
      </c>
      <c r="Y80">
        <v>38.41264490836452</v>
      </c>
      <c r="Z80">
        <v>16.050403401973931</v>
      </c>
      <c r="AA80">
        <v>-16.043605685853169</v>
      </c>
      <c r="AB80">
        <v>-33.379144399008212</v>
      </c>
      <c r="AC80">
        <v>-43.210390065497251</v>
      </c>
      <c r="AD80">
        <v>-47.66035260061259</v>
      </c>
      <c r="AE80">
        <v>-59.008814647163732</v>
      </c>
      <c r="AF80">
        <v>88.654246836799288</v>
      </c>
      <c r="AG80">
        <v>86.818639797345966</v>
      </c>
      <c r="AH80">
        <v>82.86947841320773</v>
      </c>
      <c r="AI80">
        <v>76.64841164506727</v>
      </c>
      <c r="AJ80">
        <v>63.608807434765502</v>
      </c>
      <c r="AK80">
        <v>38.377428571386567</v>
      </c>
      <c r="AL80">
        <v>15.952891205675487</v>
      </c>
      <c r="AM80">
        <v>-16.369149297626105</v>
      </c>
      <c r="AN80">
        <v>-34.045750792443748</v>
      </c>
      <c r="AO80">
        <v>-44.305756377173985</v>
      </c>
      <c r="AP80">
        <v>-49.450013120090482</v>
      </c>
      <c r="AQ80">
        <v>-63.124983993645202</v>
      </c>
      <c r="AR80">
        <v>88.674534216905059</v>
      </c>
      <c r="AS80">
        <v>86.837303392579003</v>
      </c>
      <c r="AT80">
        <v>82.885081640164387</v>
      </c>
      <c r="AU80">
        <v>76.660106082905301</v>
      </c>
      <c r="AV80">
        <v>63.614708257562071</v>
      </c>
      <c r="AW80">
        <v>38.383211696173532</v>
      </c>
      <c r="AX80">
        <v>15.967647054176831</v>
      </c>
      <c r="AY80">
        <v>-16.332332410214853</v>
      </c>
      <c r="AZ80">
        <v>-33.99386003486368</v>
      </c>
      <c r="BA80">
        <v>-44.241769837131756</v>
      </c>
      <c r="BB80">
        <v>-49.369527289681855</v>
      </c>
      <c r="BC80">
        <v>-63.001663957870448</v>
      </c>
      <c r="BD80">
        <v>784.19796090517468</v>
      </c>
      <c r="BE80">
        <v>784.19796090517468</v>
      </c>
      <c r="BF80">
        <v>784.19796090517468</v>
      </c>
      <c r="BG80">
        <v>784.19796090517468</v>
      </c>
      <c r="BH80">
        <v>603.83242989698454</v>
      </c>
      <c r="BI80">
        <v>603.83242989698454</v>
      </c>
      <c r="BJ80" t="s">
        <v>65</v>
      </c>
      <c r="BK80" t="s">
        <v>65</v>
      </c>
      <c r="BL80">
        <v>30.362141965401118</v>
      </c>
      <c r="BM80">
        <v>200</v>
      </c>
    </row>
    <row r="81" spans="1:65" x14ac:dyDescent="0.25">
      <c r="A81">
        <v>319</v>
      </c>
      <c r="B81">
        <v>109.87325617558025</v>
      </c>
      <c r="C81">
        <v>108.80439296996197</v>
      </c>
      <c r="D81">
        <v>107.56487624720285</v>
      </c>
      <c r="E81">
        <v>106.19952953963258</v>
      </c>
      <c r="F81">
        <v>104.71816103036761</v>
      </c>
      <c r="G81">
        <v>103.13005896591108</v>
      </c>
      <c r="H81">
        <v>101.44401602214428</v>
      </c>
      <c r="I81">
        <v>89.706602065098977</v>
      </c>
      <c r="J81">
        <v>76.663185718180841</v>
      </c>
      <c r="K81">
        <v>62.801641048532282</v>
      </c>
      <c r="L81">
        <v>35.711550262528185</v>
      </c>
      <c r="M81">
        <v>11.743457240514996</v>
      </c>
      <c r="N81">
        <v>-8.0292399548249218</v>
      </c>
      <c r="O81">
        <v>-35.346269244338551</v>
      </c>
      <c r="P81">
        <v>-54.374946100584559</v>
      </c>
      <c r="Q81">
        <v>-61.168325104970151</v>
      </c>
      <c r="R81">
        <v>-61.29630320689909</v>
      </c>
      <c r="S81">
        <v>-62.991017643932722</v>
      </c>
      <c r="T81">
        <v>97.48518821516852</v>
      </c>
      <c r="U81">
        <v>96.85140180168257</v>
      </c>
      <c r="V81">
        <v>95.182478697213853</v>
      </c>
      <c r="W81">
        <v>91.900313825883302</v>
      </c>
      <c r="X81">
        <v>83.242801084848566</v>
      </c>
      <c r="Y81">
        <v>62.244943822850274</v>
      </c>
      <c r="Z81">
        <v>40.277386446341687</v>
      </c>
      <c r="AA81">
        <v>3.3038344693222395</v>
      </c>
      <c r="AB81">
        <v>-21.278823426668577</v>
      </c>
      <c r="AC81">
        <v>-41.001273449551149</v>
      </c>
      <c r="AD81">
        <v>-60.33057951056103</v>
      </c>
      <c r="AE81">
        <v>-74.157516762463217</v>
      </c>
      <c r="AF81">
        <v>97.481663838457706</v>
      </c>
      <c r="AG81">
        <v>96.848157576582196</v>
      </c>
      <c r="AH81">
        <v>95.179760660740882</v>
      </c>
      <c r="AI81">
        <v>91.898263638114102</v>
      </c>
      <c r="AJ81">
        <v>83.24172803929774</v>
      </c>
      <c r="AK81">
        <v>62.215783036271638</v>
      </c>
      <c r="AL81">
        <v>40.177878972597476</v>
      </c>
      <c r="AM81">
        <v>2.9833409281442016</v>
      </c>
      <c r="AN81">
        <v>-22.031079027383381</v>
      </c>
      <c r="AO81">
        <v>-42.466828717107262</v>
      </c>
      <c r="AP81">
        <v>-63.505653232712596</v>
      </c>
      <c r="AQ81">
        <v>-79.978028169587972</v>
      </c>
      <c r="AR81">
        <v>97.483329392108189</v>
      </c>
      <c r="AS81">
        <v>96.849649041359996</v>
      </c>
      <c r="AT81">
        <v>95.180927383160594</v>
      </c>
      <c r="AU81">
        <v>91.899023597106776</v>
      </c>
      <c r="AV81">
        <v>83.241910557332744</v>
      </c>
      <c r="AW81">
        <v>62.218645286406733</v>
      </c>
      <c r="AX81">
        <v>40.191474889952339</v>
      </c>
      <c r="AY81">
        <v>3.0242130363516972</v>
      </c>
      <c r="AZ81">
        <v>-21.966872024260926</v>
      </c>
      <c r="BA81">
        <v>-42.373504534234939</v>
      </c>
      <c r="BB81">
        <v>-63.343574954843191</v>
      </c>
      <c r="BC81">
        <v>-79.79295467291945</v>
      </c>
      <c r="BD81">
        <v>762.67881259206808</v>
      </c>
      <c r="BE81">
        <v>762.67881259206808</v>
      </c>
      <c r="BF81">
        <v>762.67881259206808</v>
      </c>
      <c r="BG81">
        <v>762.67881259206808</v>
      </c>
      <c r="BH81">
        <v>587.26268569589251</v>
      </c>
      <c r="BI81">
        <v>587.26268569589251</v>
      </c>
      <c r="BJ81" t="s">
        <v>65</v>
      </c>
      <c r="BK81" t="s">
        <v>65</v>
      </c>
      <c r="BL81">
        <v>31.108556032802646</v>
      </c>
      <c r="BM81">
        <v>200</v>
      </c>
    </row>
    <row r="82" spans="1:65" x14ac:dyDescent="0.25">
      <c r="A82">
        <v>320</v>
      </c>
      <c r="B82">
        <v>102.77721069931266</v>
      </c>
      <c r="C82">
        <v>106.14968266162359</v>
      </c>
      <c r="D82">
        <v>109.27795638956684</v>
      </c>
      <c r="E82">
        <v>112.06004722769634</v>
      </c>
      <c r="F82">
        <v>114.51562320784127</v>
      </c>
      <c r="G82">
        <v>116.66340914566732</v>
      </c>
      <c r="H82">
        <v>118.52122889972603</v>
      </c>
      <c r="I82">
        <v>124.47329826654224</v>
      </c>
      <c r="J82">
        <v>123.68098485723976</v>
      </c>
      <c r="K82">
        <v>118.55996473558491</v>
      </c>
      <c r="L82">
        <v>101.37303390302776</v>
      </c>
      <c r="M82">
        <v>81.135603134681745</v>
      </c>
      <c r="N82">
        <v>61.809429978837215</v>
      </c>
      <c r="O82">
        <v>31.339486149246365</v>
      </c>
      <c r="P82">
        <v>5.9213757424097375</v>
      </c>
      <c r="Q82">
        <v>-8.3317476238846382</v>
      </c>
      <c r="R82">
        <v>-12.88307145900218</v>
      </c>
      <c r="S82">
        <v>-19.847963953527337</v>
      </c>
      <c r="T82">
        <v>108.19989574355434</v>
      </c>
      <c r="U82">
        <v>110.37876063512947</v>
      </c>
      <c r="V82">
        <v>114.15811948674595</v>
      </c>
      <c r="W82">
        <v>118.18254858960417</v>
      </c>
      <c r="X82">
        <v>121.44609653705389</v>
      </c>
      <c r="Y82">
        <v>115.76968606127537</v>
      </c>
      <c r="Z82">
        <v>102.13514489247213</v>
      </c>
      <c r="AA82">
        <v>70.429151298638104</v>
      </c>
      <c r="AB82">
        <v>44.52688982550454</v>
      </c>
      <c r="AC82">
        <v>19.517448088612401</v>
      </c>
      <c r="AD82">
        <v>-13.713913534049645</v>
      </c>
      <c r="AE82">
        <v>-34.190809722942916</v>
      </c>
      <c r="AF82">
        <v>108.19855793576062</v>
      </c>
      <c r="AG82">
        <v>110.37743688300364</v>
      </c>
      <c r="AH82">
        <v>114.15683029332865</v>
      </c>
      <c r="AI82">
        <v>118.18132272783069</v>
      </c>
      <c r="AJ82">
        <v>121.44502556429286</v>
      </c>
      <c r="AK82">
        <v>115.75996557279943</v>
      </c>
      <c r="AL82">
        <v>102.05580106143557</v>
      </c>
      <c r="AM82">
        <v>70.299376552888376</v>
      </c>
      <c r="AN82">
        <v>44.084427841489806</v>
      </c>
      <c r="AO82">
        <v>18.423687751212835</v>
      </c>
      <c r="AP82">
        <v>-17.02086452173457</v>
      </c>
      <c r="AQ82">
        <v>-40.842868273703175</v>
      </c>
      <c r="AR82">
        <v>108.19652758225925</v>
      </c>
      <c r="AS82">
        <v>110.37553246933375</v>
      </c>
      <c r="AT82">
        <v>114.15516596388551</v>
      </c>
      <c r="AU82">
        <v>118.17997153974601</v>
      </c>
      <c r="AV82">
        <v>121.44415929559129</v>
      </c>
      <c r="AW82">
        <v>115.75531096034743</v>
      </c>
      <c r="AX82">
        <v>102.05821930376669</v>
      </c>
      <c r="AY82">
        <v>70.329328287302573</v>
      </c>
      <c r="AZ82">
        <v>44.142749353110673</v>
      </c>
      <c r="BA82">
        <v>18.519083442089801</v>
      </c>
      <c r="BB82">
        <v>-16.815684594062713</v>
      </c>
      <c r="BC82">
        <v>-40.553755445359648</v>
      </c>
      <c r="BD82">
        <v>921.30518234165061</v>
      </c>
      <c r="BE82">
        <v>921.30518234165061</v>
      </c>
      <c r="BF82">
        <v>921.30518234165061</v>
      </c>
      <c r="BG82">
        <v>921.30518234165061</v>
      </c>
      <c r="BH82">
        <v>709.404990403071</v>
      </c>
      <c r="BI82">
        <v>709.404990403071</v>
      </c>
      <c r="BJ82" t="s">
        <v>65</v>
      </c>
      <c r="BK82" t="s">
        <v>65</v>
      </c>
      <c r="BL82">
        <v>33.21556656478981</v>
      </c>
      <c r="BM82">
        <v>200</v>
      </c>
    </row>
    <row r="83" spans="1:65" x14ac:dyDescent="0.25">
      <c r="A83">
        <v>321</v>
      </c>
      <c r="B83">
        <v>97.377961805344</v>
      </c>
      <c r="C83">
        <v>101.16545701797929</v>
      </c>
      <c r="D83">
        <v>104.73782591169218</v>
      </c>
      <c r="E83">
        <v>107.97720467694963</v>
      </c>
      <c r="F83">
        <v>110.90153253945849</v>
      </c>
      <c r="G83">
        <v>113.52791077805568</v>
      </c>
      <c r="H83">
        <v>115.87263973193672</v>
      </c>
      <c r="I83">
        <v>124.8468890171131</v>
      </c>
      <c r="J83">
        <v>126.98166270619454</v>
      </c>
      <c r="K83">
        <v>124.66192820015695</v>
      </c>
      <c r="L83">
        <v>112.26420291294885</v>
      </c>
      <c r="M83">
        <v>95.553762294820629</v>
      </c>
      <c r="N83">
        <v>78.540484647879126</v>
      </c>
      <c r="O83">
        <v>49.838143263661387</v>
      </c>
      <c r="P83">
        <v>23.113030955664861</v>
      </c>
      <c r="Q83">
        <v>4.7778591245842268</v>
      </c>
      <c r="R83">
        <v>-2.0337965834774789</v>
      </c>
      <c r="S83">
        <v>-9.0689459330545183</v>
      </c>
      <c r="T83">
        <v>108.85499505332373</v>
      </c>
      <c r="U83">
        <v>110.33068503851308</v>
      </c>
      <c r="V83">
        <v>112.89763533817505</v>
      </c>
      <c r="W83">
        <v>115.64486452924162</v>
      </c>
      <c r="X83">
        <v>117.89494379204096</v>
      </c>
      <c r="Y83">
        <v>113.96590771009795</v>
      </c>
      <c r="Z83">
        <v>104.17915658373529</v>
      </c>
      <c r="AA83">
        <v>80.133086624327163</v>
      </c>
      <c r="AB83">
        <v>58.84988557423344</v>
      </c>
      <c r="AC83">
        <v>35.74867603337632</v>
      </c>
      <c r="AD83">
        <v>-1.8705923157846804</v>
      </c>
      <c r="AE83">
        <v>-24.210855368154498</v>
      </c>
      <c r="AF83">
        <v>108.84998813309899</v>
      </c>
      <c r="AG83">
        <v>110.32600781744554</v>
      </c>
      <c r="AH83">
        <v>112.89358600193194</v>
      </c>
      <c r="AI83">
        <v>115.64163258015077</v>
      </c>
      <c r="AJ83">
        <v>117.8929723286841</v>
      </c>
      <c r="AK83">
        <v>113.95862145048389</v>
      </c>
      <c r="AL83">
        <v>104.11261260470344</v>
      </c>
      <c r="AM83">
        <v>80.084765071140936</v>
      </c>
      <c r="AN83">
        <v>58.592179265992002</v>
      </c>
      <c r="AO83">
        <v>34.947605046930718</v>
      </c>
      <c r="AP83">
        <v>-5.1434662025368061</v>
      </c>
      <c r="AQ83">
        <v>-31.039550586408755</v>
      </c>
      <c r="AR83">
        <v>108.84487450379594</v>
      </c>
      <c r="AS83">
        <v>110.32127500214067</v>
      </c>
      <c r="AT83">
        <v>112.88957364927222</v>
      </c>
      <c r="AU83">
        <v>115.63854691946915</v>
      </c>
      <c r="AV83">
        <v>117.89128077171071</v>
      </c>
      <c r="AW83">
        <v>113.95365136168463</v>
      </c>
      <c r="AX83">
        <v>104.11280925229256</v>
      </c>
      <c r="AY83">
        <v>80.106595216036808</v>
      </c>
      <c r="AZ83">
        <v>58.638016872422995</v>
      </c>
      <c r="BA83">
        <v>35.028406940923048</v>
      </c>
      <c r="BB83">
        <v>-4.9310897814991428</v>
      </c>
      <c r="BC83">
        <v>-30.726228142704954</v>
      </c>
      <c r="BD83">
        <v>921.30518234165061</v>
      </c>
      <c r="BE83">
        <v>921.30518234165061</v>
      </c>
      <c r="BF83">
        <v>921.30518234165061</v>
      </c>
      <c r="BG83">
        <v>921.30518234165061</v>
      </c>
      <c r="BH83">
        <v>709.404990403071</v>
      </c>
      <c r="BI83">
        <v>709.404990403071</v>
      </c>
      <c r="BJ83" t="s">
        <v>65</v>
      </c>
      <c r="BK83" t="s">
        <v>65</v>
      </c>
      <c r="BL83">
        <v>33.019251908165025</v>
      </c>
      <c r="BM83">
        <v>200</v>
      </c>
    </row>
    <row r="84" spans="1:65" x14ac:dyDescent="0.25">
      <c r="A84">
        <v>322</v>
      </c>
      <c r="B84">
        <v>105.86468541608052</v>
      </c>
      <c r="C84">
        <v>107.83288685571775</v>
      </c>
      <c r="D84">
        <v>109.65437010712078</v>
      </c>
      <c r="E84">
        <v>111.26887824118643</v>
      </c>
      <c r="F84">
        <v>112.68727579196364</v>
      </c>
      <c r="G84">
        <v>113.91993412822973</v>
      </c>
      <c r="H84">
        <v>114.97675280457344</v>
      </c>
      <c r="I84">
        <v>118.12493106572765</v>
      </c>
      <c r="J84">
        <v>117.07442678533201</v>
      </c>
      <c r="K84">
        <v>113.15058340048562</v>
      </c>
      <c r="L84">
        <v>100.32524940908144</v>
      </c>
      <c r="M84">
        <v>84.717592966337619</v>
      </c>
      <c r="N84">
        <v>68.979611789938687</v>
      </c>
      <c r="O84">
        <v>41.539417448211715</v>
      </c>
      <c r="P84">
        <v>13.473824374047801</v>
      </c>
      <c r="Q84">
        <v>-8.9235132313512242</v>
      </c>
      <c r="R84">
        <v>-17.370703008452377</v>
      </c>
      <c r="S84">
        <v>-21.919628030004702</v>
      </c>
      <c r="T84">
        <v>93.325233763552902</v>
      </c>
      <c r="U84">
        <v>95.655388928421047</v>
      </c>
      <c r="V84">
        <v>99.743701895617377</v>
      </c>
      <c r="W84">
        <v>104.22052269852398</v>
      </c>
      <c r="X84">
        <v>108.34530677275092</v>
      </c>
      <c r="Y84">
        <v>104.13457931380154</v>
      </c>
      <c r="Z84">
        <v>91.715325396433883</v>
      </c>
      <c r="AA84">
        <v>61.822529116715295</v>
      </c>
      <c r="AB84">
        <v>37.123031911336994</v>
      </c>
      <c r="AC84">
        <v>13.270041607613345</v>
      </c>
      <c r="AD84">
        <v>-17.945506970271779</v>
      </c>
      <c r="AE84">
        <v>-36.960988270989191</v>
      </c>
      <c r="AF84">
        <v>93.338355293064438</v>
      </c>
      <c r="AG84">
        <v>95.667638945216638</v>
      </c>
      <c r="AH84">
        <v>99.754307719665263</v>
      </c>
      <c r="AI84">
        <v>104.22902420883291</v>
      </c>
      <c r="AJ84">
        <v>108.35067313865375</v>
      </c>
      <c r="AK84">
        <v>104.13024186945113</v>
      </c>
      <c r="AL84">
        <v>91.646219152727923</v>
      </c>
      <c r="AM84">
        <v>61.695336795684341</v>
      </c>
      <c r="AN84">
        <v>36.685995127976881</v>
      </c>
      <c r="AO84">
        <v>12.191242204258046</v>
      </c>
      <c r="AP84">
        <v>-21.147510807117825</v>
      </c>
      <c r="AQ84">
        <v>-43.305222830025549</v>
      </c>
      <c r="AR84">
        <v>93.338507073946332</v>
      </c>
      <c r="AS84">
        <v>95.667774070445006</v>
      </c>
      <c r="AT84">
        <v>99.754411483778327</v>
      </c>
      <c r="AU84">
        <v>104.22908800234062</v>
      </c>
      <c r="AV84">
        <v>108.35067803805804</v>
      </c>
      <c r="AW84">
        <v>104.12599735429622</v>
      </c>
      <c r="AX84">
        <v>91.648294942557811</v>
      </c>
      <c r="AY84">
        <v>61.723400863914897</v>
      </c>
      <c r="AZ84">
        <v>36.741267108487897</v>
      </c>
      <c r="BA84">
        <v>12.282423574298123</v>
      </c>
      <c r="BB84">
        <v>-20.952225495165024</v>
      </c>
      <c r="BC84">
        <v>-43.036047661908079</v>
      </c>
      <c r="BD84">
        <v>921.30518234165061</v>
      </c>
      <c r="BE84">
        <v>921.30518234165061</v>
      </c>
      <c r="BF84">
        <v>921.30518234165061</v>
      </c>
      <c r="BG84">
        <v>921.30518234165061</v>
      </c>
      <c r="BH84">
        <v>709.404990403071</v>
      </c>
      <c r="BI84">
        <v>709.404990403071</v>
      </c>
      <c r="BJ84" t="s">
        <v>65</v>
      </c>
      <c r="BK84" t="s">
        <v>65</v>
      </c>
      <c r="BL84">
        <v>32.891039265404245</v>
      </c>
      <c r="BM84">
        <v>200</v>
      </c>
    </row>
    <row r="85" spans="1:65" x14ac:dyDescent="0.25">
      <c r="A85">
        <v>323</v>
      </c>
      <c r="B85">
        <v>101.16950120671396</v>
      </c>
      <c r="C85">
        <v>99.228793450345378</v>
      </c>
      <c r="D85">
        <v>97.238413012795959</v>
      </c>
      <c r="E85">
        <v>95.265279660382419</v>
      </c>
      <c r="F85">
        <v>93.309113338094562</v>
      </c>
      <c r="G85">
        <v>91.36964989992245</v>
      </c>
      <c r="H85">
        <v>89.446640145360789</v>
      </c>
      <c r="I85">
        <v>78.24181668533825</v>
      </c>
      <c r="J85">
        <v>67.96841112900492</v>
      </c>
      <c r="K85">
        <v>58.08212006781693</v>
      </c>
      <c r="L85">
        <v>39.843800995428765</v>
      </c>
      <c r="M85">
        <v>23.532513416922932</v>
      </c>
      <c r="N85">
        <v>9.0522173809880204</v>
      </c>
      <c r="O85">
        <v>-14.794162913574423</v>
      </c>
      <c r="P85">
        <v>-39.623189769441915</v>
      </c>
      <c r="Q85">
        <v>-60.964379946355024</v>
      </c>
      <c r="R85">
        <v>-68.830794254908582</v>
      </c>
      <c r="S85">
        <v>-70.037013802433165</v>
      </c>
      <c r="T85">
        <v>75.534608465488915</v>
      </c>
      <c r="U85">
        <v>75.597134837641292</v>
      </c>
      <c r="V85">
        <v>75.351477405714576</v>
      </c>
      <c r="W85">
        <v>74.149371195186689</v>
      </c>
      <c r="X85">
        <v>69.398748328227882</v>
      </c>
      <c r="Y85">
        <v>54.759641481329986</v>
      </c>
      <c r="Z85">
        <v>37.431251609566438</v>
      </c>
      <c r="AA85">
        <v>5.2450202518864595</v>
      </c>
      <c r="AB85">
        <v>-18.525732432700671</v>
      </c>
      <c r="AC85">
        <v>-40.117673397638832</v>
      </c>
      <c r="AD85">
        <v>-63.867543995529132</v>
      </c>
      <c r="AE85">
        <v>-74.403872911105722</v>
      </c>
      <c r="AF85">
        <v>75.534721901213686</v>
      </c>
      <c r="AG85">
        <v>75.597592464868583</v>
      </c>
      <c r="AH85">
        <v>75.352573691450445</v>
      </c>
      <c r="AI85">
        <v>74.151258527628059</v>
      </c>
      <c r="AJ85">
        <v>69.401725010601737</v>
      </c>
      <c r="AK85">
        <v>54.743387697072308</v>
      </c>
      <c r="AL85">
        <v>37.356731452534497</v>
      </c>
      <c r="AM85">
        <v>4.9796675922827296</v>
      </c>
      <c r="AN85">
        <v>-19.208070949864599</v>
      </c>
      <c r="AO85">
        <v>-41.574631715673441</v>
      </c>
      <c r="AP85">
        <v>-67.332023340441268</v>
      </c>
      <c r="AQ85">
        <v>-79.90709719925222</v>
      </c>
      <c r="AR85">
        <v>75.536430172876976</v>
      </c>
      <c r="AS85">
        <v>75.599158367321209</v>
      </c>
      <c r="AT85">
        <v>75.353871528423895</v>
      </c>
      <c r="AU85">
        <v>74.152214609525743</v>
      </c>
      <c r="AV85">
        <v>69.402176581132153</v>
      </c>
      <c r="AW85">
        <v>54.744949908630197</v>
      </c>
      <c r="AX85">
        <v>37.366830252070564</v>
      </c>
      <c r="AY85">
        <v>5.014327767059318</v>
      </c>
      <c r="AZ85">
        <v>-19.149433241309744</v>
      </c>
      <c r="BA85">
        <v>-41.4814202400024</v>
      </c>
      <c r="BB85">
        <v>-67.153438411031445</v>
      </c>
      <c r="BC85">
        <v>-79.739834300170045</v>
      </c>
      <c r="BD85">
        <v>751.65024111138393</v>
      </c>
      <c r="BE85">
        <v>751.65024111138393</v>
      </c>
      <c r="BF85">
        <v>751.65024111138393</v>
      </c>
      <c r="BG85">
        <v>751.65024111138393</v>
      </c>
      <c r="BH85">
        <v>578.77068565576565</v>
      </c>
      <c r="BI85">
        <v>578.77068565576565</v>
      </c>
      <c r="BJ85" t="s">
        <v>65</v>
      </c>
      <c r="BK85" t="s">
        <v>65</v>
      </c>
      <c r="BL85">
        <v>29.811516160285677</v>
      </c>
      <c r="BM85">
        <v>200</v>
      </c>
    </row>
    <row r="86" spans="1:65" x14ac:dyDescent="0.25">
      <c r="A86">
        <v>324</v>
      </c>
      <c r="B86">
        <v>127.41174296387852</v>
      </c>
      <c r="C86">
        <v>122.91285233581118</v>
      </c>
      <c r="D86">
        <v>118.46776208296654</v>
      </c>
      <c r="E86">
        <v>114.2242096647808</v>
      </c>
      <c r="F86">
        <v>110.17166452867038</v>
      </c>
      <c r="G86">
        <v>106.30010669866601</v>
      </c>
      <c r="H86">
        <v>102.60000349131396</v>
      </c>
      <c r="I86">
        <v>83.522092370423778</v>
      </c>
      <c r="J86">
        <v>69.228069400845698</v>
      </c>
      <c r="K86">
        <v>57.670117630843343</v>
      </c>
      <c r="L86">
        <v>40.234528489072396</v>
      </c>
      <c r="M86">
        <v>27.011834814813923</v>
      </c>
      <c r="N86">
        <v>15.834886427352549</v>
      </c>
      <c r="O86">
        <v>-3.6326835378809594</v>
      </c>
      <c r="P86">
        <v>-27.815695797430081</v>
      </c>
      <c r="Q86">
        <v>-53.730362532588146</v>
      </c>
      <c r="R86">
        <v>-64.788631620688662</v>
      </c>
      <c r="S86">
        <v>-65.544138951751449</v>
      </c>
      <c r="T86">
        <v>102.84237048406482</v>
      </c>
      <c r="U86">
        <v>100.27988227957827</v>
      </c>
      <c r="V86">
        <v>95.164140883589113</v>
      </c>
      <c r="W86">
        <v>87.926584564161701</v>
      </c>
      <c r="X86">
        <v>74.8226679761637</v>
      </c>
      <c r="Y86">
        <v>53.595678582665023</v>
      </c>
      <c r="Z86">
        <v>36.364909603698109</v>
      </c>
      <c r="AA86">
        <v>9.8770440405521178</v>
      </c>
      <c r="AB86">
        <v>-9.4738605533876967</v>
      </c>
      <c r="AC86">
        <v>-29.734320927174497</v>
      </c>
      <c r="AD86">
        <v>-59.160173730330932</v>
      </c>
      <c r="AE86">
        <v>-68.268533985998829</v>
      </c>
      <c r="AF86">
        <v>102.84546083294106</v>
      </c>
      <c r="AG86">
        <v>100.28302608211497</v>
      </c>
      <c r="AH86">
        <v>95.167374727979919</v>
      </c>
      <c r="AI86">
        <v>87.929907407323512</v>
      </c>
      <c r="AJ86">
        <v>74.826036729242617</v>
      </c>
      <c r="AK86">
        <v>53.569100521198287</v>
      </c>
      <c r="AL86">
        <v>36.282383083664143</v>
      </c>
      <c r="AM86">
        <v>9.6524216102855664</v>
      </c>
      <c r="AN86">
        <v>-10.025917365304101</v>
      </c>
      <c r="AO86">
        <v>-30.992350606575609</v>
      </c>
      <c r="AP86">
        <v>-62.799853429742413</v>
      </c>
      <c r="AQ86">
        <v>-73.587791950709615</v>
      </c>
      <c r="AR86">
        <v>102.84559585916251</v>
      </c>
      <c r="AS86">
        <v>100.28313729723182</v>
      </c>
      <c r="AT86">
        <v>95.167441904703963</v>
      </c>
      <c r="AU86">
        <v>87.929920336305003</v>
      </c>
      <c r="AV86">
        <v>74.825975634458118</v>
      </c>
      <c r="AW86">
        <v>53.572778098623516</v>
      </c>
      <c r="AX86">
        <v>36.293988982848759</v>
      </c>
      <c r="AY86">
        <v>9.6828084229830935</v>
      </c>
      <c r="AZ86">
        <v>-9.9765083315876684</v>
      </c>
      <c r="BA86">
        <v>-30.909317737275455</v>
      </c>
      <c r="BB86">
        <v>-62.605736686957982</v>
      </c>
      <c r="BC86">
        <v>-73.421217400710049</v>
      </c>
      <c r="BD86">
        <v>750.5808144460857</v>
      </c>
      <c r="BE86">
        <v>750.5808144460857</v>
      </c>
      <c r="BF86">
        <v>750.5808144460857</v>
      </c>
      <c r="BG86">
        <v>750.5808144460857</v>
      </c>
      <c r="BH86">
        <v>577.94722712348596</v>
      </c>
      <c r="BI86">
        <v>577.94722712348596</v>
      </c>
      <c r="BJ86" t="s">
        <v>65</v>
      </c>
      <c r="BK86" t="s">
        <v>65</v>
      </c>
      <c r="BL86">
        <v>28.337228306651834</v>
      </c>
      <c r="BM86">
        <v>200</v>
      </c>
    </row>
    <row r="87" spans="1:65" x14ac:dyDescent="0.25">
      <c r="A87">
        <v>325</v>
      </c>
      <c r="B87">
        <v>91.650306521428021</v>
      </c>
      <c r="C87">
        <v>91.778344076606231</v>
      </c>
      <c r="D87">
        <v>91.822702996827573</v>
      </c>
      <c r="E87">
        <v>91.782874172401876</v>
      </c>
      <c r="F87">
        <v>91.664054112982967</v>
      </c>
      <c r="G87">
        <v>91.471185721971949</v>
      </c>
      <c r="H87">
        <v>91.208969711897495</v>
      </c>
      <c r="I87">
        <v>88.414751310621213</v>
      </c>
      <c r="J87">
        <v>84.268409001795604</v>
      </c>
      <c r="K87">
        <v>79.161393711532838</v>
      </c>
      <c r="L87">
        <v>67.825370798285789</v>
      </c>
      <c r="M87">
        <v>56.548891436329491</v>
      </c>
      <c r="N87">
        <v>46.28527430436867</v>
      </c>
      <c r="O87">
        <v>29.87331038612033</v>
      </c>
      <c r="P87">
        <v>14.277565454182822</v>
      </c>
      <c r="Q87">
        <v>1.5809674410300483</v>
      </c>
      <c r="R87">
        <v>-4.8072303073966314</v>
      </c>
      <c r="S87">
        <v>-12.574755091912317</v>
      </c>
      <c r="T87">
        <v>108.52309474074117</v>
      </c>
      <c r="U87">
        <v>106.2862763347603</v>
      </c>
      <c r="V87">
        <v>101.88258121088194</v>
      </c>
      <c r="W87">
        <v>95.79668719037079</v>
      </c>
      <c r="X87">
        <v>85.221537926834927</v>
      </c>
      <c r="Y87">
        <v>69.402618975935241</v>
      </c>
      <c r="Z87">
        <v>57.620432832258956</v>
      </c>
      <c r="AA87">
        <v>40.67465586310923</v>
      </c>
      <c r="AB87">
        <v>28.493890906534926</v>
      </c>
      <c r="AC87">
        <v>15.01578171826945</v>
      </c>
      <c r="AD87">
        <v>-8.6935847852698949</v>
      </c>
      <c r="AE87">
        <v>-19.380623296069295</v>
      </c>
      <c r="AF87">
        <v>108.5225639248811</v>
      </c>
      <c r="AG87">
        <v>106.28578583702593</v>
      </c>
      <c r="AH87">
        <v>101.88216692157054</v>
      </c>
      <c r="AI87">
        <v>95.79637075711716</v>
      </c>
      <c r="AJ87">
        <v>85.221368169133356</v>
      </c>
      <c r="AK87">
        <v>69.379994694480644</v>
      </c>
      <c r="AL87">
        <v>57.550051074119828</v>
      </c>
      <c r="AM87">
        <v>40.58890824005082</v>
      </c>
      <c r="AN87">
        <v>28.279231074778906</v>
      </c>
      <c r="AO87">
        <v>14.463159566057774</v>
      </c>
      <c r="AP87">
        <v>-10.876395052642069</v>
      </c>
      <c r="AQ87">
        <v>-23.269833938666384</v>
      </c>
      <c r="AR87">
        <v>108.52335057478541</v>
      </c>
      <c r="AS87">
        <v>106.28650899091208</v>
      </c>
      <c r="AT87">
        <v>101.88277060558048</v>
      </c>
      <c r="AU87">
        <v>95.79682232393624</v>
      </c>
      <c r="AV87">
        <v>85.221595727910866</v>
      </c>
      <c r="AW87">
        <v>69.381328827496503</v>
      </c>
      <c r="AX87">
        <v>57.556312847990981</v>
      </c>
      <c r="AY87">
        <v>40.607588483725365</v>
      </c>
      <c r="AZ87">
        <v>28.310095570249356</v>
      </c>
      <c r="BA87">
        <v>14.514162922929369</v>
      </c>
      <c r="BB87">
        <v>-10.740203440639251</v>
      </c>
      <c r="BC87">
        <v>-23.10015284654715</v>
      </c>
      <c r="BD87">
        <v>921.30518234165061</v>
      </c>
      <c r="BE87">
        <v>921.30518234165061</v>
      </c>
      <c r="BF87">
        <v>921.30518234165061</v>
      </c>
      <c r="BG87">
        <v>921.30518234165061</v>
      </c>
      <c r="BH87">
        <v>709.404990403071</v>
      </c>
      <c r="BI87">
        <v>709.404990403071</v>
      </c>
      <c r="BJ87" t="s">
        <v>65</v>
      </c>
      <c r="BK87" t="s">
        <v>65</v>
      </c>
      <c r="BL87">
        <v>32.018139944626405</v>
      </c>
      <c r="BM87">
        <v>200</v>
      </c>
    </row>
    <row r="88" spans="1:65" x14ac:dyDescent="0.25">
      <c r="A88">
        <v>326</v>
      </c>
      <c r="B88">
        <v>106.68067892595376</v>
      </c>
      <c r="C88">
        <v>101.67603726001776</v>
      </c>
      <c r="D88">
        <v>96.718471502405535</v>
      </c>
      <c r="E88">
        <v>91.974221019486336</v>
      </c>
      <c r="F88">
        <v>87.433562916005016</v>
      </c>
      <c r="G88">
        <v>83.087206093781717</v>
      </c>
      <c r="H88">
        <v>78.92627252166065</v>
      </c>
      <c r="I88">
        <v>57.405075899136101</v>
      </c>
      <c r="J88">
        <v>41.277238787831642</v>
      </c>
      <c r="K88">
        <v>28.493046636421798</v>
      </c>
      <c r="L88">
        <v>10.352166712063529</v>
      </c>
      <c r="M88">
        <v>-1.6010923261092906</v>
      </c>
      <c r="N88">
        <v>-10.0607480544046</v>
      </c>
      <c r="O88">
        <v>-21.735354279166856</v>
      </c>
      <c r="P88">
        <v>-33.426527456253616</v>
      </c>
      <c r="Q88">
        <v>-45.169059744190051</v>
      </c>
      <c r="R88">
        <v>-50.737314359384989</v>
      </c>
      <c r="S88">
        <v>-53.32807811431563</v>
      </c>
      <c r="T88">
        <v>94.722049939472072</v>
      </c>
      <c r="U88">
        <v>90.545060582053125</v>
      </c>
      <c r="V88">
        <v>82.39426027717947</v>
      </c>
      <c r="W88">
        <v>71.306253255757554</v>
      </c>
      <c r="X88">
        <v>52.623675476682131</v>
      </c>
      <c r="Y88">
        <v>26.372688469977966</v>
      </c>
      <c r="Z88">
        <v>8.8386383788277563</v>
      </c>
      <c r="AA88">
        <v>-12.269286370144226</v>
      </c>
      <c r="AB88">
        <v>-24.49618329045472</v>
      </c>
      <c r="AC88">
        <v>-35.63451335731299</v>
      </c>
      <c r="AD88">
        <v>-48.042715069681329</v>
      </c>
      <c r="AE88">
        <v>-47.022645043295412</v>
      </c>
      <c r="AF88">
        <v>94.737611590801563</v>
      </c>
      <c r="AG88">
        <v>90.559916794332111</v>
      </c>
      <c r="AH88">
        <v>82.407760936897006</v>
      </c>
      <c r="AI88">
        <v>71.317959887112764</v>
      </c>
      <c r="AJ88">
        <v>52.632518706792546</v>
      </c>
      <c r="AK88">
        <v>26.341421566520168</v>
      </c>
      <c r="AL88">
        <v>8.7592364373770266</v>
      </c>
      <c r="AM88">
        <v>-12.50168744307785</v>
      </c>
      <c r="AN88">
        <v>-24.974074308219961</v>
      </c>
      <c r="AO88">
        <v>-36.570604298977671</v>
      </c>
      <c r="AP88">
        <v>-50.146734556845637</v>
      </c>
      <c r="AQ88">
        <v>-49.160175638049417</v>
      </c>
      <c r="AR88">
        <v>94.737552168647412</v>
      </c>
      <c r="AS88">
        <v>90.559844787111217</v>
      </c>
      <c r="AT88">
        <v>82.407666347527126</v>
      </c>
      <c r="AU88">
        <v>71.317839170103596</v>
      </c>
      <c r="AV88">
        <v>52.632367955819731</v>
      </c>
      <c r="AW88">
        <v>26.348051140549224</v>
      </c>
      <c r="AX88">
        <v>8.7736893010689077</v>
      </c>
      <c r="AY88">
        <v>-12.474658903472157</v>
      </c>
      <c r="AZ88">
        <v>-24.937230438633467</v>
      </c>
      <c r="BA88">
        <v>-36.515882318045172</v>
      </c>
      <c r="BB88">
        <v>-50.045230354440683</v>
      </c>
      <c r="BC88">
        <v>-49.123581472018259</v>
      </c>
      <c r="BD88">
        <v>789.14211172978514</v>
      </c>
      <c r="BE88">
        <v>789.14211172978514</v>
      </c>
      <c r="BF88">
        <v>789.14211172978514</v>
      </c>
      <c r="BG88">
        <v>789.14211172978514</v>
      </c>
      <c r="BH88">
        <v>607.63942603193459</v>
      </c>
      <c r="BI88">
        <v>607.63942603193459</v>
      </c>
      <c r="BJ88" t="s">
        <v>65</v>
      </c>
      <c r="BK88" t="s">
        <v>65</v>
      </c>
      <c r="BL88">
        <v>29.316829826027252</v>
      </c>
      <c r="BM88">
        <v>200</v>
      </c>
    </row>
    <row r="89" spans="1:65" x14ac:dyDescent="0.25">
      <c r="A89">
        <v>327</v>
      </c>
      <c r="B89">
        <v>106.58396472418833</v>
      </c>
      <c r="C89">
        <v>102.83389292656466</v>
      </c>
      <c r="D89">
        <v>99.082325062456732</v>
      </c>
      <c r="E89">
        <v>95.455998549043301</v>
      </c>
      <c r="F89">
        <v>91.9503025303773</v>
      </c>
      <c r="G89">
        <v>88.560804539311931</v>
      </c>
      <c r="H89">
        <v>85.283243378433966</v>
      </c>
      <c r="I89">
        <v>67.749839063281769</v>
      </c>
      <c r="J89">
        <v>53.839952855707153</v>
      </c>
      <c r="K89">
        <v>42.202814133773664</v>
      </c>
      <c r="L89">
        <v>24.557478009987477</v>
      </c>
      <c r="M89">
        <v>12.214076938643556</v>
      </c>
      <c r="N89">
        <v>3.4009047331600568</v>
      </c>
      <c r="O89">
        <v>-7.7830179204001206</v>
      </c>
      <c r="P89">
        <v>-16.339766063700676</v>
      </c>
      <c r="Q89">
        <v>-22.361188289735239</v>
      </c>
      <c r="R89">
        <v>-24.942475551687838</v>
      </c>
      <c r="S89">
        <v>-27.267690345447459</v>
      </c>
      <c r="T89">
        <v>70.121165987547883</v>
      </c>
      <c r="U89">
        <v>69.48753378363655</v>
      </c>
      <c r="V89">
        <v>67.949389859682583</v>
      </c>
      <c r="W89">
        <v>65.154034024912448</v>
      </c>
      <c r="X89">
        <v>58.292439996894124</v>
      </c>
      <c r="Y89">
        <v>42.687914429094597</v>
      </c>
      <c r="Z89">
        <v>27.143486468687929</v>
      </c>
      <c r="AA89">
        <v>2.4930887519917371</v>
      </c>
      <c r="AB89">
        <v>-12.30335547123658</v>
      </c>
      <c r="AC89">
        <v>-21.813188625625092</v>
      </c>
      <c r="AD89">
        <v>-22.952759011907048</v>
      </c>
      <c r="AE89">
        <v>-22.756561305307677</v>
      </c>
      <c r="AF89">
        <v>70.118117816521035</v>
      </c>
      <c r="AG89">
        <v>69.485515812496914</v>
      </c>
      <c r="AH89">
        <v>67.949283897133711</v>
      </c>
      <c r="AI89">
        <v>65.156298000206007</v>
      </c>
      <c r="AJ89">
        <v>58.297977208291094</v>
      </c>
      <c r="AK89">
        <v>42.674623191703219</v>
      </c>
      <c r="AL89">
        <v>27.080583652726865</v>
      </c>
      <c r="AM89">
        <v>2.2818751022305599</v>
      </c>
      <c r="AN89">
        <v>-12.774587329798734</v>
      </c>
      <c r="AO89">
        <v>-22.630544223738237</v>
      </c>
      <c r="AP89">
        <v>-23.914260651284604</v>
      </c>
      <c r="AQ89">
        <v>-23.833496095085476</v>
      </c>
      <c r="AR89">
        <v>70.118163399665448</v>
      </c>
      <c r="AS89">
        <v>69.485541589324598</v>
      </c>
      <c r="AT89">
        <v>67.949273176287562</v>
      </c>
      <c r="AU89">
        <v>65.156242665176947</v>
      </c>
      <c r="AV89">
        <v>58.297862253628082</v>
      </c>
      <c r="AW89">
        <v>42.677021777725585</v>
      </c>
      <c r="AX89">
        <v>27.090566160268281</v>
      </c>
      <c r="AY89">
        <v>2.309506495611485</v>
      </c>
      <c r="AZ89">
        <v>-12.733872830836198</v>
      </c>
      <c r="BA89">
        <v>-22.578119116817355</v>
      </c>
      <c r="BB89">
        <v>-23.869797182315342</v>
      </c>
      <c r="BC89">
        <v>-23.812992536538026</v>
      </c>
      <c r="BD89">
        <v>852.42121370272241</v>
      </c>
      <c r="BE89">
        <v>852.42121370272241</v>
      </c>
      <c r="BF89">
        <v>852.42121370272241</v>
      </c>
      <c r="BG89">
        <v>852.42121370272241</v>
      </c>
      <c r="BH89">
        <v>656.36433455109625</v>
      </c>
      <c r="BI89">
        <v>656.36433455109625</v>
      </c>
      <c r="BJ89" t="s">
        <v>65</v>
      </c>
      <c r="BK89" t="s">
        <v>65</v>
      </c>
      <c r="BL89">
        <v>30.077765090236756</v>
      </c>
      <c r="BM89">
        <v>200</v>
      </c>
    </row>
    <row r="90" spans="1:65" x14ac:dyDescent="0.25">
      <c r="A90">
        <v>328</v>
      </c>
      <c r="B90">
        <v>110.09852174488202</v>
      </c>
      <c r="C90">
        <v>108.8907265751518</v>
      </c>
      <c r="D90">
        <v>107.64799456935377</v>
      </c>
      <c r="E90">
        <v>106.41270061578057</v>
      </c>
      <c r="F90">
        <v>105.18541943933701</v>
      </c>
      <c r="G90">
        <v>103.96668252502018</v>
      </c>
      <c r="H90">
        <v>102.75698035704002</v>
      </c>
      <c r="I90">
        <v>95.711315810670939</v>
      </c>
      <c r="J90">
        <v>89.363269948913725</v>
      </c>
      <c r="K90">
        <v>83.36311688733042</v>
      </c>
      <c r="L90">
        <v>72.768849331569939</v>
      </c>
      <c r="M90">
        <v>63.939559042064801</v>
      </c>
      <c r="N90">
        <v>56.672389283856653</v>
      </c>
      <c r="O90">
        <v>45.902168208210583</v>
      </c>
      <c r="P90">
        <v>36.112216049582067</v>
      </c>
      <c r="Q90">
        <v>28.115571829590014</v>
      </c>
      <c r="R90">
        <v>24.168224783890498</v>
      </c>
      <c r="S90">
        <v>20.034602866780755</v>
      </c>
      <c r="T90">
        <v>115.36173595634941</v>
      </c>
      <c r="U90">
        <v>113.33663326865008</v>
      </c>
      <c r="V90">
        <v>109.34218882063577</v>
      </c>
      <c r="W90">
        <v>103.80712124955775</v>
      </c>
      <c r="X90">
        <v>94.161295638575183</v>
      </c>
      <c r="Y90">
        <v>79.797088768280076</v>
      </c>
      <c r="Z90">
        <v>69.305693267752716</v>
      </c>
      <c r="AA90">
        <v>55.023704904741884</v>
      </c>
      <c r="AB90">
        <v>45.764664612333448</v>
      </c>
      <c r="AC90">
        <v>36.665192064267785</v>
      </c>
      <c r="AD90">
        <v>23.929078521474288</v>
      </c>
      <c r="AE90">
        <v>20.593414568028656</v>
      </c>
      <c r="AF90">
        <v>115.35737978268894</v>
      </c>
      <c r="AG90">
        <v>113.33257700273165</v>
      </c>
      <c r="AH90">
        <v>109.33870146736649</v>
      </c>
      <c r="AI90">
        <v>103.80436928737157</v>
      </c>
      <c r="AJ90">
        <v>94.159661664706334</v>
      </c>
      <c r="AK90">
        <v>79.775831540517615</v>
      </c>
      <c r="AL90">
        <v>69.236851448698303</v>
      </c>
      <c r="AM90">
        <v>54.987643318704855</v>
      </c>
      <c r="AN90">
        <v>45.6857697228074</v>
      </c>
      <c r="AO90">
        <v>36.46569312351432</v>
      </c>
      <c r="AP90">
        <v>23.19088731314714</v>
      </c>
      <c r="AQ90">
        <v>19.586840017804114</v>
      </c>
      <c r="AR90">
        <v>115.35419289357689</v>
      </c>
      <c r="AS90">
        <v>113.32960447906645</v>
      </c>
      <c r="AT90">
        <v>109.33613596492975</v>
      </c>
      <c r="AU90">
        <v>103.8023308153327</v>
      </c>
      <c r="AV90">
        <v>94.158427313530694</v>
      </c>
      <c r="AW90">
        <v>79.77581914017901</v>
      </c>
      <c r="AX90">
        <v>69.241447876765633</v>
      </c>
      <c r="AY90">
        <v>55.002946379773888</v>
      </c>
      <c r="AZ90">
        <v>45.70984221276116</v>
      </c>
      <c r="BA90">
        <v>36.500065806607736</v>
      </c>
      <c r="BB90">
        <v>23.255989702244335</v>
      </c>
      <c r="BC90">
        <v>19.668155884891917</v>
      </c>
      <c r="BD90">
        <v>921.30518234165061</v>
      </c>
      <c r="BE90">
        <v>921.30518234165061</v>
      </c>
      <c r="BF90">
        <v>921.30518234165061</v>
      </c>
      <c r="BG90">
        <v>921.30518234165061</v>
      </c>
      <c r="BH90">
        <v>709.404990403071</v>
      </c>
      <c r="BI90">
        <v>709.404990403071</v>
      </c>
      <c r="BJ90" t="s">
        <v>65</v>
      </c>
      <c r="BK90" t="s">
        <v>65</v>
      </c>
      <c r="BL90">
        <v>32.151452601957551</v>
      </c>
      <c r="BM90">
        <v>200</v>
      </c>
    </row>
    <row r="91" spans="1:65" x14ac:dyDescent="0.25">
      <c r="A91">
        <v>329</v>
      </c>
      <c r="B91">
        <v>111.33870435233604</v>
      </c>
      <c r="C91">
        <v>110.46498018762577</v>
      </c>
      <c r="D91">
        <v>109.56284358255957</v>
      </c>
      <c r="E91">
        <v>108.66313735374625</v>
      </c>
      <c r="F91">
        <v>107.76650824947075</v>
      </c>
      <c r="G91">
        <v>106.8735587124129</v>
      </c>
      <c r="H91">
        <v>105.98484913486972</v>
      </c>
      <c r="I91">
        <v>100.76823614745052</v>
      </c>
      <c r="J91">
        <v>96.044375845529686</v>
      </c>
      <c r="K91">
        <v>91.540814251963582</v>
      </c>
      <c r="L91">
        <v>83.543370711183513</v>
      </c>
      <c r="M91">
        <v>76.849129142270641</v>
      </c>
      <c r="N91">
        <v>71.322731688272313</v>
      </c>
      <c r="O91">
        <v>63.078123555757244</v>
      </c>
      <c r="P91">
        <v>55.378102880556874</v>
      </c>
      <c r="Q91">
        <v>48.447421712106696</v>
      </c>
      <c r="R91">
        <v>44.364708411105539</v>
      </c>
      <c r="S91">
        <v>39.208573444930032</v>
      </c>
      <c r="T91">
        <v>116.77864225847351</v>
      </c>
      <c r="U91">
        <v>115.06532960399252</v>
      </c>
      <c r="V91">
        <v>111.65540227641858</v>
      </c>
      <c r="W91">
        <v>106.86478669830204</v>
      </c>
      <c r="X91">
        <v>98.347768997901213</v>
      </c>
      <c r="Y91">
        <v>85.40614518587779</v>
      </c>
      <c r="Z91">
        <v>75.996714630617504</v>
      </c>
      <c r="AA91">
        <v>64.043790135667876</v>
      </c>
      <c r="AB91">
        <v>57.461774454670227</v>
      </c>
      <c r="AC91">
        <v>51.910499952280695</v>
      </c>
      <c r="AD91">
        <v>41.056152525952086</v>
      </c>
      <c r="AE91">
        <v>31.364711586818821</v>
      </c>
      <c r="AF91">
        <v>116.77431399569484</v>
      </c>
      <c r="AG91">
        <v>115.0613028910457</v>
      </c>
      <c r="AH91">
        <v>111.65194734093672</v>
      </c>
      <c r="AI91">
        <v>106.86207025785647</v>
      </c>
      <c r="AJ91">
        <v>98.346173334172633</v>
      </c>
      <c r="AK91">
        <v>85.386795362058507</v>
      </c>
      <c r="AL91">
        <v>75.930470324710456</v>
      </c>
      <c r="AM91">
        <v>64.044856192213004</v>
      </c>
      <c r="AN91">
        <v>57.489893600795249</v>
      </c>
      <c r="AO91">
        <v>51.984575328058376</v>
      </c>
      <c r="AP91">
        <v>40.799755942600989</v>
      </c>
      <c r="AQ91">
        <v>29.771236533510383</v>
      </c>
      <c r="AR91">
        <v>116.77111957106092</v>
      </c>
      <c r="AS91">
        <v>115.05832934985069</v>
      </c>
      <c r="AT91">
        <v>111.64939265450994</v>
      </c>
      <c r="AU91">
        <v>106.86005664250069</v>
      </c>
      <c r="AV91">
        <v>98.344981234193966</v>
      </c>
      <c r="AW91">
        <v>85.386096193462365</v>
      </c>
      <c r="AX91">
        <v>75.933800179160542</v>
      </c>
      <c r="AY91">
        <v>64.057232972289171</v>
      </c>
      <c r="AZ91">
        <v>57.507962982858011</v>
      </c>
      <c r="BA91">
        <v>52.005406541812476</v>
      </c>
      <c r="BB91">
        <v>40.846462352780513</v>
      </c>
      <c r="BC91">
        <v>29.899984641427803</v>
      </c>
      <c r="BD91">
        <v>921.30518234165061</v>
      </c>
      <c r="BE91">
        <v>921.30518234165061</v>
      </c>
      <c r="BF91">
        <v>921.30518234165061</v>
      </c>
      <c r="BG91">
        <v>921.30518234165061</v>
      </c>
      <c r="BH91">
        <v>709.404990403071</v>
      </c>
      <c r="BI91">
        <v>709.404990403071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21486925</v>
      </c>
      <c r="C92">
        <v>99.621862534748217</v>
      </c>
      <c r="D92">
        <v>98.672209124475302</v>
      </c>
      <c r="E92">
        <v>97.74272148826465</v>
      </c>
      <c r="F92">
        <v>96.832814291671554</v>
      </c>
      <c r="G92">
        <v>95.941922315341756</v>
      </c>
      <c r="H92">
        <v>95.06949969410546</v>
      </c>
      <c r="I92">
        <v>90.194512472020975</v>
      </c>
      <c r="J92">
        <v>86.075052180780773</v>
      </c>
      <c r="K92">
        <v>82.334238081195892</v>
      </c>
      <c r="L92">
        <v>75.975170061958408</v>
      </c>
      <c r="M92">
        <v>70.764932690846749</v>
      </c>
      <c r="N92">
        <v>66.414439333798214</v>
      </c>
      <c r="O92">
        <v>59.569344380466653</v>
      </c>
      <c r="P92">
        <v>52.368731825851029</v>
      </c>
      <c r="Q92">
        <v>44.968685207309939</v>
      </c>
      <c r="R92">
        <v>40.56560898373786</v>
      </c>
      <c r="S92">
        <v>35.694196085593667</v>
      </c>
      <c r="T92">
        <v>106.41742454306352</v>
      </c>
      <c r="U92">
        <v>104.59640459619376</v>
      </c>
      <c r="V92">
        <v>101.06286374164164</v>
      </c>
      <c r="W92">
        <v>96.299217323875041</v>
      </c>
      <c r="X92">
        <v>88.385885231392621</v>
      </c>
      <c r="Y92">
        <v>77.599013874378869</v>
      </c>
      <c r="Z92">
        <v>70.3891227862824</v>
      </c>
      <c r="AA92">
        <v>60.775968085756695</v>
      </c>
      <c r="AB92">
        <v>53.87029008195168</v>
      </c>
      <c r="AC92">
        <v>45.828302049070039</v>
      </c>
      <c r="AD92">
        <v>33.314776618555072</v>
      </c>
      <c r="AE92">
        <v>32.132754753850662</v>
      </c>
      <c r="AF92">
        <v>106.41316332161199</v>
      </c>
      <c r="AG92">
        <v>104.59243878208486</v>
      </c>
      <c r="AH92">
        <v>101.05945820195076</v>
      </c>
      <c r="AI92">
        <v>96.296535762436591</v>
      </c>
      <c r="AJ92">
        <v>88.384303485227747</v>
      </c>
      <c r="AK92">
        <v>77.582784300748372</v>
      </c>
      <c r="AL92">
        <v>70.333456826321907</v>
      </c>
      <c r="AM92">
        <v>60.793723442933015</v>
      </c>
      <c r="AN92">
        <v>53.899778909539535</v>
      </c>
      <c r="AO92">
        <v>45.800015515210582</v>
      </c>
      <c r="AP92">
        <v>32.852841938782461</v>
      </c>
      <c r="AQ92">
        <v>31.864598124545576</v>
      </c>
      <c r="AR92">
        <v>106.40988320814262</v>
      </c>
      <c r="AS92">
        <v>104.58938448565554</v>
      </c>
      <c r="AT92">
        <v>101.05683217803585</v>
      </c>
      <c r="AU92">
        <v>96.294463125238948</v>
      </c>
      <c r="AV92">
        <v>88.383071549651831</v>
      </c>
      <c r="AW92">
        <v>77.581823794275962</v>
      </c>
      <c r="AX92">
        <v>70.335476559843443</v>
      </c>
      <c r="AY92">
        <v>60.803384993815754</v>
      </c>
      <c r="AZ92">
        <v>53.91644546552908</v>
      </c>
      <c r="BA92">
        <v>45.825786262785122</v>
      </c>
      <c r="BB92">
        <v>32.906855098625357</v>
      </c>
      <c r="BC92">
        <v>31.924660995769003</v>
      </c>
      <c r="BD92">
        <v>921.30518234165061</v>
      </c>
      <c r="BE92">
        <v>921.30518234165061</v>
      </c>
      <c r="BF92">
        <v>921.30518234165061</v>
      </c>
      <c r="BG92">
        <v>921.30518234165061</v>
      </c>
      <c r="BH92">
        <v>709.404990403071</v>
      </c>
      <c r="BI92">
        <v>709.404990403071</v>
      </c>
      <c r="BJ92" t="s">
        <v>65</v>
      </c>
      <c r="BK92" t="s">
        <v>65</v>
      </c>
      <c r="BL92">
        <v>33.069179769639831</v>
      </c>
      <c r="BM92">
        <v>200</v>
      </c>
    </row>
    <row r="93" spans="1:65" x14ac:dyDescent="0.25">
      <c r="A93">
        <v>331</v>
      </c>
      <c r="B93">
        <v>122.32408940122383</v>
      </c>
      <c r="C93">
        <v>117.56342463815531</v>
      </c>
      <c r="D93">
        <v>112.90422081398417</v>
      </c>
      <c r="E93">
        <v>108.50165243395168</v>
      </c>
      <c r="F93">
        <v>104.34270841768921</v>
      </c>
      <c r="G93">
        <v>100.41498390786052</v>
      </c>
      <c r="H93">
        <v>96.706653346847673</v>
      </c>
      <c r="I93">
        <v>78.468442317583538</v>
      </c>
      <c r="J93">
        <v>66.191701396689922</v>
      </c>
      <c r="K93">
        <v>57.53942075234032</v>
      </c>
      <c r="L93">
        <v>47.55031431252214</v>
      </c>
      <c r="M93">
        <v>42.800283515892978</v>
      </c>
      <c r="N93">
        <v>40.223141092491367</v>
      </c>
      <c r="O93">
        <v>36.506441878338059</v>
      </c>
      <c r="P93">
        <v>30.204618484851661</v>
      </c>
      <c r="Q93">
        <v>20.704039882060986</v>
      </c>
      <c r="R93">
        <v>16.070501121182438</v>
      </c>
      <c r="S93">
        <v>16.356348087171458</v>
      </c>
      <c r="T93">
        <v>118.61147944710909</v>
      </c>
      <c r="U93">
        <v>113.93590986297116</v>
      </c>
      <c r="V93">
        <v>105.01751516974807</v>
      </c>
      <c r="W93">
        <v>93.364510599827923</v>
      </c>
      <c r="X93">
        <v>75.20221175443632</v>
      </c>
      <c r="Y93">
        <v>53.924825658533891</v>
      </c>
      <c r="Z93">
        <v>43.344589842004567</v>
      </c>
      <c r="AA93">
        <v>34.936379232472227</v>
      </c>
      <c r="AB93">
        <v>30.903062929655626</v>
      </c>
      <c r="AC93">
        <v>25.373520446433858</v>
      </c>
      <c r="AD93">
        <v>17.798600548834532</v>
      </c>
      <c r="AE93">
        <v>25.738678154154023</v>
      </c>
      <c r="AF93">
        <v>118.61021290986554</v>
      </c>
      <c r="AG93">
        <v>113.93471582003247</v>
      </c>
      <c r="AH93">
        <v>105.01645961469568</v>
      </c>
      <c r="AI93">
        <v>93.363636370149763</v>
      </c>
      <c r="AJ93">
        <v>75.201620583502105</v>
      </c>
      <c r="AK93">
        <v>53.894197807816404</v>
      </c>
      <c r="AL93">
        <v>43.27591347285928</v>
      </c>
      <c r="AM93">
        <v>34.897325880531291</v>
      </c>
      <c r="AN93">
        <v>30.871361166629057</v>
      </c>
      <c r="AO93">
        <v>25.278225551849872</v>
      </c>
      <c r="AP93">
        <v>17.497115327043886</v>
      </c>
      <c r="AQ93">
        <v>27.14182820713777</v>
      </c>
      <c r="AR93">
        <v>118.60937693110606</v>
      </c>
      <c r="AS93">
        <v>113.933924895456</v>
      </c>
      <c r="AT93">
        <v>105.01575495793585</v>
      </c>
      <c r="AU93">
        <v>93.363045142486058</v>
      </c>
      <c r="AV93">
        <v>75.201207953327355</v>
      </c>
      <c r="AW93">
        <v>53.897887303633112</v>
      </c>
      <c r="AX93">
        <v>43.283497658461251</v>
      </c>
      <c r="AY93">
        <v>34.909002086652571</v>
      </c>
      <c r="AZ93">
        <v>30.885583881290618</v>
      </c>
      <c r="BA93">
        <v>25.29880350877707</v>
      </c>
      <c r="BB93">
        <v>17.529016442984975</v>
      </c>
      <c r="BC93">
        <v>27.105563113494838</v>
      </c>
      <c r="BD93">
        <v>921.30518234165061</v>
      </c>
      <c r="BE93">
        <v>921.30518234165061</v>
      </c>
      <c r="BF93">
        <v>921.30518234165061</v>
      </c>
      <c r="BG93">
        <v>921.30518234165061</v>
      </c>
      <c r="BH93">
        <v>709.404990403071</v>
      </c>
      <c r="BI93">
        <v>709.404990403071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65923989532</v>
      </c>
      <c r="C94">
        <v>101.05118018636686</v>
      </c>
      <c r="D94">
        <v>100.30192940688076</v>
      </c>
      <c r="E94">
        <v>99.579632071003857</v>
      </c>
      <c r="F94">
        <v>98.882692144098286</v>
      </c>
      <c r="G94">
        <v>98.209597698919808</v>
      </c>
      <c r="H94">
        <v>97.558916903029981</v>
      </c>
      <c r="I94">
        <v>94.054498167146647</v>
      </c>
      <c r="J94">
        <v>91.242001258746356</v>
      </c>
      <c r="K94">
        <v>88.704040208075284</v>
      </c>
      <c r="L94">
        <v>84.21874958562239</v>
      </c>
      <c r="M94">
        <v>80.098141212656955</v>
      </c>
      <c r="N94">
        <v>76.124836356396969</v>
      </c>
      <c r="O94">
        <v>68.512155841080059</v>
      </c>
      <c r="P94">
        <v>58.502408295692049</v>
      </c>
      <c r="Q94">
        <v>46.90234043382965</v>
      </c>
      <c r="R94">
        <v>40.481837345171314</v>
      </c>
      <c r="S94">
        <v>35.312612942557244</v>
      </c>
      <c r="T94">
        <v>109.04883935128819</v>
      </c>
      <c r="U94">
        <v>107.86334669362685</v>
      </c>
      <c r="V94">
        <v>105.51417087814514</v>
      </c>
      <c r="W94">
        <v>102.23308209455482</v>
      </c>
      <c r="X94">
        <v>96.431817496532076</v>
      </c>
      <c r="Y94">
        <v>87.591705699666051</v>
      </c>
      <c r="Z94">
        <v>80.85679632036539</v>
      </c>
      <c r="AA94">
        <v>70.951188196405752</v>
      </c>
      <c r="AB94">
        <v>63.808957383009663</v>
      </c>
      <c r="AC94">
        <v>55.734661528068429</v>
      </c>
      <c r="AD94">
        <v>39.380674282165351</v>
      </c>
      <c r="AE94">
        <v>29.641326350198643</v>
      </c>
      <c r="AF94">
        <v>109.04130054934166</v>
      </c>
      <c r="AG94">
        <v>107.85633151381063</v>
      </c>
      <c r="AH94">
        <v>105.50814887495055</v>
      </c>
      <c r="AI94">
        <v>102.2283436137604</v>
      </c>
      <c r="AJ94">
        <v>96.42902932087506</v>
      </c>
      <c r="AK94">
        <v>87.577744244463844</v>
      </c>
      <c r="AL94">
        <v>80.801351146491328</v>
      </c>
      <c r="AM94">
        <v>70.988710977967003</v>
      </c>
      <c r="AN94">
        <v>63.876718238228619</v>
      </c>
      <c r="AO94">
        <v>55.782417163381183</v>
      </c>
      <c r="AP94">
        <v>38.716418823006023</v>
      </c>
      <c r="AQ94">
        <v>27.677952397598958</v>
      </c>
      <c r="AR94">
        <v>109.0363989162544</v>
      </c>
      <c r="AS94">
        <v>107.85185748989255</v>
      </c>
      <c r="AT94">
        <v>105.50448976366124</v>
      </c>
      <c r="AU94">
        <v>102.2257465908387</v>
      </c>
      <c r="AV94">
        <v>96.428073311549468</v>
      </c>
      <c r="AW94">
        <v>87.576867150567153</v>
      </c>
      <c r="AX94">
        <v>80.803713874239506</v>
      </c>
      <c r="AY94">
        <v>70.999664457342064</v>
      </c>
      <c r="AZ94">
        <v>63.894977030065292</v>
      </c>
      <c r="BA94">
        <v>55.808754103413087</v>
      </c>
      <c r="BB94">
        <v>38.789821441023648</v>
      </c>
      <c r="BC94">
        <v>27.823887134449109</v>
      </c>
      <c r="BD94">
        <v>921.30518234165061</v>
      </c>
      <c r="BE94">
        <v>921.30518234165061</v>
      </c>
      <c r="BF94">
        <v>921.30518234165061</v>
      </c>
      <c r="BG94">
        <v>921.30518234165061</v>
      </c>
      <c r="BH94">
        <v>709.404990403071</v>
      </c>
      <c r="BI94">
        <v>709.404990403071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08442603</v>
      </c>
      <c r="C95">
        <v>105.23419527773255</v>
      </c>
      <c r="D95">
        <v>102.22059557185429</v>
      </c>
      <c r="E95">
        <v>99.382555461784989</v>
      </c>
      <c r="F95">
        <v>96.71103614959965</v>
      </c>
      <c r="G95">
        <v>94.197421194217384</v>
      </c>
      <c r="H95">
        <v>91.833497748407197</v>
      </c>
      <c r="I95">
        <v>80.380048660325741</v>
      </c>
      <c r="J95">
        <v>72.960181226406633</v>
      </c>
      <c r="K95">
        <v>67.965752739167428</v>
      </c>
      <c r="L95">
        <v>62.768824004827763</v>
      </c>
      <c r="M95">
        <v>60.842278148423787</v>
      </c>
      <c r="N95">
        <v>60.09006842534172</v>
      </c>
      <c r="O95">
        <v>58.746868325771082</v>
      </c>
      <c r="P95">
        <v>54.74589713097118</v>
      </c>
      <c r="Q95">
        <v>46.795275578618636</v>
      </c>
      <c r="R95">
        <v>41.41156996050735</v>
      </c>
      <c r="S95">
        <v>37.341124984864095</v>
      </c>
      <c r="T95">
        <v>129.30647186463355</v>
      </c>
      <c r="U95">
        <v>123.85612160104961</v>
      </c>
      <c r="V95">
        <v>113.6086625888591</v>
      </c>
      <c r="W95">
        <v>100.57660140218174</v>
      </c>
      <c r="X95">
        <v>81.421194702873819</v>
      </c>
      <c r="Y95">
        <v>62.593348653108563</v>
      </c>
      <c r="Z95">
        <v>57.042434888554055</v>
      </c>
      <c r="AA95">
        <v>58.824443300844322</v>
      </c>
      <c r="AB95">
        <v>61.268567182111362</v>
      </c>
      <c r="AC95">
        <v>58.744807886701793</v>
      </c>
      <c r="AD95">
        <v>41.15769802664947</v>
      </c>
      <c r="AE95">
        <v>36.965447250594529</v>
      </c>
      <c r="AF95">
        <v>138.50520894550979</v>
      </c>
      <c r="AG95">
        <v>132.28500406665228</v>
      </c>
      <c r="AH95">
        <v>120.5879306663428</v>
      </c>
      <c r="AI95">
        <v>105.70764415110644</v>
      </c>
      <c r="AJ95">
        <v>83.823624017214243</v>
      </c>
      <c r="AK95">
        <v>62.251426392901308</v>
      </c>
      <c r="AL95">
        <v>55.879728584597096</v>
      </c>
      <c r="AM95">
        <v>58.261144839569305</v>
      </c>
      <c r="AN95">
        <v>61.625082864583817</v>
      </c>
      <c r="AO95">
        <v>59.612757574068404</v>
      </c>
      <c r="AP95">
        <v>40.521594524079234</v>
      </c>
      <c r="AQ95">
        <v>36.588118497023757</v>
      </c>
      <c r="AR95">
        <v>138.50476092587465</v>
      </c>
      <c r="AS95">
        <v>132.28469874353027</v>
      </c>
      <c r="AT95">
        <v>120.58789405921533</v>
      </c>
      <c r="AU95">
        <v>105.70795002014361</v>
      </c>
      <c r="AV95">
        <v>83.824433959069211</v>
      </c>
      <c r="AW95">
        <v>62.256344686154527</v>
      </c>
      <c r="AX95">
        <v>55.885829642374205</v>
      </c>
      <c r="AY95">
        <v>58.262746859877865</v>
      </c>
      <c r="AZ95">
        <v>61.621914719371119</v>
      </c>
      <c r="BA95">
        <v>59.610329476357734</v>
      </c>
      <c r="BB95">
        <v>40.582880798742252</v>
      </c>
      <c r="BC95">
        <v>36.67459273448852</v>
      </c>
      <c r="BD95">
        <v>921.30518234165061</v>
      </c>
      <c r="BE95">
        <v>921.30518234165061</v>
      </c>
      <c r="BF95">
        <v>921.30518234165061</v>
      </c>
      <c r="BG95">
        <v>921.30518234165061</v>
      </c>
      <c r="BH95">
        <v>709.404990403071</v>
      </c>
      <c r="BI95">
        <v>709.404990403071</v>
      </c>
      <c r="BJ95" t="s">
        <v>65</v>
      </c>
      <c r="BK95" t="s">
        <v>65</v>
      </c>
      <c r="BL95">
        <v>32.759544463471087</v>
      </c>
      <c r="BM95">
        <v>200</v>
      </c>
    </row>
    <row r="96" spans="1:65" x14ac:dyDescent="0.25">
      <c r="A96">
        <v>334</v>
      </c>
      <c r="B96">
        <v>96.425456087081898</v>
      </c>
      <c r="C96">
        <v>92.722467452591374</v>
      </c>
      <c r="D96">
        <v>89.107108165382215</v>
      </c>
      <c r="E96">
        <v>85.700140381739857</v>
      </c>
      <c r="F96">
        <v>82.491347291960011</v>
      </c>
      <c r="G96">
        <v>79.470973851198039</v>
      </c>
      <c r="H96">
        <v>76.6297066744049</v>
      </c>
      <c r="I96">
        <v>62.872754555413287</v>
      </c>
      <c r="J96">
        <v>53.99512959685687</v>
      </c>
      <c r="K96">
        <v>48.169893746983497</v>
      </c>
      <c r="L96">
        <v>42.717434303772976</v>
      </c>
      <c r="M96">
        <v>41.761391570009842</v>
      </c>
      <c r="N96">
        <v>42.654655723793624</v>
      </c>
      <c r="O96">
        <v>45.303315296016599</v>
      </c>
      <c r="P96">
        <v>46.74717972040991</v>
      </c>
      <c r="Q96">
        <v>44.215021019402556</v>
      </c>
      <c r="R96">
        <v>40.892478821213039</v>
      </c>
      <c r="S96">
        <v>36.862892495172218</v>
      </c>
      <c r="T96">
        <v>86.234762944969177</v>
      </c>
      <c r="U96">
        <v>83.017041023553816</v>
      </c>
      <c r="V96">
        <v>76.948774892590734</v>
      </c>
      <c r="W96">
        <v>69.191348135770255</v>
      </c>
      <c r="X96">
        <v>57.68425555364734</v>
      </c>
      <c r="Y96">
        <v>46.202510005445006</v>
      </c>
      <c r="Z96">
        <v>42.881864904987587</v>
      </c>
      <c r="AA96">
        <v>44.991128713010376</v>
      </c>
      <c r="AB96">
        <v>48.48965031090183</v>
      </c>
      <c r="AC96">
        <v>50.34387291709276</v>
      </c>
      <c r="AD96">
        <v>45.326684864059189</v>
      </c>
      <c r="AE96">
        <v>42.526934623257489</v>
      </c>
      <c r="AF96">
        <v>86.249346648381362</v>
      </c>
      <c r="AG96">
        <v>83.031006160179601</v>
      </c>
      <c r="AH96">
        <v>76.961590866857222</v>
      </c>
      <c r="AI96">
        <v>69.202733778275999</v>
      </c>
      <c r="AJ96">
        <v>57.693626573543519</v>
      </c>
      <c r="AK96">
        <v>46.193582836237532</v>
      </c>
      <c r="AL96">
        <v>42.852747233848504</v>
      </c>
      <c r="AM96">
        <v>45.077781818430374</v>
      </c>
      <c r="AN96">
        <v>48.742809855390064</v>
      </c>
      <c r="AO96">
        <v>50.847079515960317</v>
      </c>
      <c r="AP96">
        <v>45.890281824675711</v>
      </c>
      <c r="AQ96">
        <v>42.994213668475638</v>
      </c>
      <c r="AR96">
        <v>86.25000106385852</v>
      </c>
      <c r="AS96">
        <v>83.031686014248265</v>
      </c>
      <c r="AT96">
        <v>76.962318598356106</v>
      </c>
      <c r="AU96">
        <v>69.203522339492253</v>
      </c>
      <c r="AV96">
        <v>57.69450329327713</v>
      </c>
      <c r="AW96">
        <v>46.195786197617409</v>
      </c>
      <c r="AX96">
        <v>42.855362737300382</v>
      </c>
      <c r="AY96">
        <v>45.077398336542466</v>
      </c>
      <c r="AZ96">
        <v>48.737614338550046</v>
      </c>
      <c r="BA96">
        <v>50.834822143903459</v>
      </c>
      <c r="BB96">
        <v>45.887564056948939</v>
      </c>
      <c r="BC96">
        <v>43.0333759708762</v>
      </c>
      <c r="BD96">
        <v>921.30518234165061</v>
      </c>
      <c r="BE96">
        <v>921.30518234165061</v>
      </c>
      <c r="BF96">
        <v>921.30518234165061</v>
      </c>
      <c r="BG96">
        <v>921.30518234165061</v>
      </c>
      <c r="BH96">
        <v>709.404990403071</v>
      </c>
      <c r="BI96">
        <v>709.404990403071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5637303855</v>
      </c>
      <c r="C97">
        <v>93.86296236024522</v>
      </c>
      <c r="D97">
        <v>90.886657556902833</v>
      </c>
      <c r="E97">
        <v>88.091327590417364</v>
      </c>
      <c r="F97">
        <v>85.46767426128477</v>
      </c>
      <c r="G97">
        <v>83.006831927721493</v>
      </c>
      <c r="H97">
        <v>80.700348351043985</v>
      </c>
      <c r="I97">
        <v>69.677288889511274</v>
      </c>
      <c r="J97">
        <v>62.775713978170735</v>
      </c>
      <c r="K97">
        <v>58.390381803133174</v>
      </c>
      <c r="L97">
        <v>54.548968198267353</v>
      </c>
      <c r="M97">
        <v>54.043309093402684</v>
      </c>
      <c r="N97">
        <v>54.685069640477494</v>
      </c>
      <c r="O97">
        <v>55.864405224205633</v>
      </c>
      <c r="P97">
        <v>54.801655910028046</v>
      </c>
      <c r="Q97">
        <v>49.90372545283811</v>
      </c>
      <c r="R97">
        <v>46.219927244546476</v>
      </c>
      <c r="S97">
        <v>43.858443606278819</v>
      </c>
      <c r="T97">
        <v>86.13551497741588</v>
      </c>
      <c r="U97">
        <v>84.35913839006507</v>
      </c>
      <c r="V97">
        <v>81.011445606824836</v>
      </c>
      <c r="W97">
        <v>76.734871968033573</v>
      </c>
      <c r="X97">
        <v>70.384659846843974</v>
      </c>
      <c r="Y97">
        <v>63.993307577697585</v>
      </c>
      <c r="Z97">
        <v>61.863613216310149</v>
      </c>
      <c r="AA97">
        <v>61.680515773222808</v>
      </c>
      <c r="AB97">
        <v>61.820501441289743</v>
      </c>
      <c r="AC97">
        <v>60.234167947919303</v>
      </c>
      <c r="AD97">
        <v>53.625980046408948</v>
      </c>
      <c r="AE97">
        <v>52.77227292943963</v>
      </c>
      <c r="AF97">
        <v>86.146450338025545</v>
      </c>
      <c r="AG97">
        <v>84.3724150199169</v>
      </c>
      <c r="AH97">
        <v>81.029069035771158</v>
      </c>
      <c r="AI97">
        <v>76.757882090034698</v>
      </c>
      <c r="AJ97">
        <v>70.415076724077707</v>
      </c>
      <c r="AK97">
        <v>64.0196692959899</v>
      </c>
      <c r="AL97">
        <v>61.865020189036528</v>
      </c>
      <c r="AM97">
        <v>61.807561509748048</v>
      </c>
      <c r="AN97">
        <v>62.080984457489471</v>
      </c>
      <c r="AO97">
        <v>60.674642487527905</v>
      </c>
      <c r="AP97">
        <v>54.161628204254662</v>
      </c>
      <c r="AQ97">
        <v>53.655565912933831</v>
      </c>
      <c r="AR97">
        <v>86.146642682284551</v>
      </c>
      <c r="AS97">
        <v>84.372605423325282</v>
      </c>
      <c r="AT97">
        <v>81.029258894396165</v>
      </c>
      <c r="AU97">
        <v>76.758078599596729</v>
      </c>
      <c r="AV97">
        <v>70.415306088824977</v>
      </c>
      <c r="AW97">
        <v>64.018722125642128</v>
      </c>
      <c r="AX97">
        <v>61.864245264606765</v>
      </c>
      <c r="AY97">
        <v>61.807361899245961</v>
      </c>
      <c r="AZ97">
        <v>62.080745125041439</v>
      </c>
      <c r="BA97">
        <v>60.672616441490995</v>
      </c>
      <c r="BB97">
        <v>54.166329920933634</v>
      </c>
      <c r="BC97">
        <v>53.687687051038949</v>
      </c>
      <c r="BD97">
        <v>921.30518234165061</v>
      </c>
      <c r="BE97">
        <v>921.30518234165061</v>
      </c>
      <c r="BF97">
        <v>921.30518234165061</v>
      </c>
      <c r="BG97">
        <v>921.30518234165061</v>
      </c>
      <c r="BH97">
        <v>709.404990403071</v>
      </c>
      <c r="BI97">
        <v>709.404990403071</v>
      </c>
      <c r="BJ97" t="s">
        <v>65</v>
      </c>
      <c r="BK97" t="s">
        <v>65</v>
      </c>
      <c r="BL97">
        <v>32.997963978014027</v>
      </c>
      <c r="BM97">
        <v>200</v>
      </c>
    </row>
    <row r="98" spans="1:65" x14ac:dyDescent="0.25">
      <c r="A98">
        <v>336</v>
      </c>
      <c r="B98">
        <v>105.67734577467479</v>
      </c>
      <c r="C98">
        <v>103.32896681334365</v>
      </c>
      <c r="D98">
        <v>101.03808681757941</v>
      </c>
      <c r="E98">
        <v>98.881030071930326</v>
      </c>
      <c r="F98">
        <v>96.851039784023186</v>
      </c>
      <c r="G98">
        <v>94.941670866605861</v>
      </c>
      <c r="H98">
        <v>93.146776194870526</v>
      </c>
      <c r="I98">
        <v>84.471474458164835</v>
      </c>
      <c r="J98">
        <v>78.921220949432907</v>
      </c>
      <c r="K98">
        <v>75.250103949928075</v>
      </c>
      <c r="L98">
        <v>71.674777602013791</v>
      </c>
      <c r="M98">
        <v>70.719281019336819</v>
      </c>
      <c r="N98">
        <v>70.74328172468725</v>
      </c>
      <c r="O98">
        <v>71.002756785453485</v>
      </c>
      <c r="P98">
        <v>69.70128703617074</v>
      </c>
      <c r="Q98">
        <v>65.581441591492165</v>
      </c>
      <c r="R98">
        <v>62.482988667262873</v>
      </c>
      <c r="S98">
        <v>60.209363195580238</v>
      </c>
      <c r="T98">
        <v>73.306452181148074</v>
      </c>
      <c r="U98">
        <v>74.114229588706152</v>
      </c>
      <c r="V98">
        <v>75.579322710903895</v>
      </c>
      <c r="W98">
        <v>77.314434202470082</v>
      </c>
      <c r="X98">
        <v>79.454667895389875</v>
      </c>
      <c r="Y98">
        <v>80.422528198554545</v>
      </c>
      <c r="Z98">
        <v>79.297615412996578</v>
      </c>
      <c r="AA98">
        <v>75.767645294049785</v>
      </c>
      <c r="AB98">
        <v>73.433438736522078</v>
      </c>
      <c r="AC98">
        <v>72.12896564352846</v>
      </c>
      <c r="AD98">
        <v>70.207144164804731</v>
      </c>
      <c r="AE98">
        <v>65.834214571754984</v>
      </c>
      <c r="AF98">
        <v>73.306351235878992</v>
      </c>
      <c r="AG98">
        <v>74.114100805387835</v>
      </c>
      <c r="AH98">
        <v>75.579143393874958</v>
      </c>
      <c r="AI98">
        <v>77.314194990871016</v>
      </c>
      <c r="AJ98">
        <v>79.454354992875423</v>
      </c>
      <c r="AK98">
        <v>80.423078072653368</v>
      </c>
      <c r="AL98">
        <v>79.269857541913382</v>
      </c>
      <c r="AM98">
        <v>75.88145939942406</v>
      </c>
      <c r="AN98">
        <v>73.677074895000601</v>
      </c>
      <c r="AO98">
        <v>72.623514565546003</v>
      </c>
      <c r="AP98">
        <v>71.291831083200591</v>
      </c>
      <c r="AQ98">
        <v>66.689592194688473</v>
      </c>
      <c r="AR98">
        <v>73.307144171071698</v>
      </c>
      <c r="AS98">
        <v>74.114837098579812</v>
      </c>
      <c r="AT98">
        <v>75.579775888341004</v>
      </c>
      <c r="AU98">
        <v>77.314701922423438</v>
      </c>
      <c r="AV98">
        <v>79.454697995167891</v>
      </c>
      <c r="AW98">
        <v>80.418848603852965</v>
      </c>
      <c r="AX98">
        <v>79.265756978224445</v>
      </c>
      <c r="AY98">
        <v>75.882276557894116</v>
      </c>
      <c r="AZ98">
        <v>73.680951539553334</v>
      </c>
      <c r="BA98">
        <v>72.622612663082734</v>
      </c>
      <c r="BB98">
        <v>71.272283530280092</v>
      </c>
      <c r="BC98">
        <v>66.74279027837737</v>
      </c>
      <c r="BD98">
        <v>921.30518234165061</v>
      </c>
      <c r="BE98">
        <v>921.30518234165061</v>
      </c>
      <c r="BF98">
        <v>921.30518234165061</v>
      </c>
      <c r="BG98">
        <v>921.30518234165061</v>
      </c>
      <c r="BH98">
        <v>709.404990403071</v>
      </c>
      <c r="BI98">
        <v>709.404990403071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0624056672</v>
      </c>
      <c r="C99">
        <v>80.45554357880458</v>
      </c>
      <c r="D99">
        <v>77.613514035533228</v>
      </c>
      <c r="E99">
        <v>74.940312782598369</v>
      </c>
      <c r="F99">
        <v>72.42751809168557</v>
      </c>
      <c r="G99">
        <v>70.067092807693172</v>
      </c>
      <c r="H99">
        <v>67.851367504064072</v>
      </c>
      <c r="I99">
        <v>57.20864109411923</v>
      </c>
      <c r="J99">
        <v>50.471106818936185</v>
      </c>
      <c r="K99">
        <v>46.163532622736163</v>
      </c>
      <c r="L99">
        <v>42.408775215901642</v>
      </c>
      <c r="M99">
        <v>42.088797928708097</v>
      </c>
      <c r="N99">
        <v>43.091629093753511</v>
      </c>
      <c r="O99">
        <v>45.436101683265093</v>
      </c>
      <c r="P99">
        <v>46.509055289870176</v>
      </c>
      <c r="Q99">
        <v>44.321482539747201</v>
      </c>
      <c r="R99">
        <v>41.869668326854281</v>
      </c>
      <c r="S99">
        <v>39.666278478354549</v>
      </c>
      <c r="T99">
        <v>68.308879073368033</v>
      </c>
      <c r="U99">
        <v>66.493631083252566</v>
      </c>
      <c r="V99">
        <v>63.048764859034918</v>
      </c>
      <c r="W99">
        <v>58.594756900367322</v>
      </c>
      <c r="X99">
        <v>51.833591001026541</v>
      </c>
      <c r="Y99">
        <v>44.674201250711825</v>
      </c>
      <c r="Z99">
        <v>42.157175544691661</v>
      </c>
      <c r="AA99">
        <v>42.568214116620453</v>
      </c>
      <c r="AB99">
        <v>44.404932162973658</v>
      </c>
      <c r="AC99">
        <v>45.657175149769536</v>
      </c>
      <c r="AD99">
        <v>41.78299594295769</v>
      </c>
      <c r="AE99">
        <v>37.055686634487465</v>
      </c>
      <c r="AF99">
        <v>68.315405203515368</v>
      </c>
      <c r="AG99">
        <v>66.500222544884423</v>
      </c>
      <c r="AH99">
        <v>63.05546685323182</v>
      </c>
      <c r="AI99">
        <v>58.6015686281198</v>
      </c>
      <c r="AJ99">
        <v>51.840456438399798</v>
      </c>
      <c r="AK99">
        <v>44.670501664333536</v>
      </c>
      <c r="AL99">
        <v>42.134351215771801</v>
      </c>
      <c r="AM99">
        <v>42.642066795959899</v>
      </c>
      <c r="AN99">
        <v>44.60868435074358</v>
      </c>
      <c r="AO99">
        <v>46.077456310447616</v>
      </c>
      <c r="AP99">
        <v>42.308782250990369</v>
      </c>
      <c r="AQ99">
        <v>37.084252184074742</v>
      </c>
      <c r="AR99">
        <v>68.315635714005708</v>
      </c>
      <c r="AS99">
        <v>66.500489016419962</v>
      </c>
      <c r="AT99">
        <v>63.055802615505776</v>
      </c>
      <c r="AU99">
        <v>58.601996394344326</v>
      </c>
      <c r="AV99">
        <v>51.841031108007456</v>
      </c>
      <c r="AW99">
        <v>44.67120481562614</v>
      </c>
      <c r="AX99">
        <v>42.135527742887746</v>
      </c>
      <c r="AY99">
        <v>42.642481510612242</v>
      </c>
      <c r="AZ99">
        <v>44.606446113526694</v>
      </c>
      <c r="BA99">
        <v>46.069078168387009</v>
      </c>
      <c r="BB99">
        <v>42.305918026276366</v>
      </c>
      <c r="BC99">
        <v>37.138446716241255</v>
      </c>
      <c r="BD99">
        <v>921.30518234165061</v>
      </c>
      <c r="BE99">
        <v>921.30518234165061</v>
      </c>
      <c r="BF99">
        <v>921.30518234165061</v>
      </c>
      <c r="BG99">
        <v>921.30518234165061</v>
      </c>
      <c r="BH99">
        <v>709.404990403071</v>
      </c>
      <c r="BI99">
        <v>709.404990403071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1601889321</v>
      </c>
      <c r="C100">
        <v>69.085175171875392</v>
      </c>
      <c r="D100">
        <v>64.195105735625617</v>
      </c>
      <c r="E100">
        <v>59.592502904233996</v>
      </c>
      <c r="F100">
        <v>55.26329514298947</v>
      </c>
      <c r="G100">
        <v>51.194046453090643</v>
      </c>
      <c r="H100">
        <v>47.371928710581088</v>
      </c>
      <c r="I100">
        <v>28.980750236368078</v>
      </c>
      <c r="J100">
        <v>17.232541686055118</v>
      </c>
      <c r="K100">
        <v>9.7479473222685655</v>
      </c>
      <c r="L100">
        <v>3.3867334356901813</v>
      </c>
      <c r="M100">
        <v>3.3136797865128411</v>
      </c>
      <c r="N100">
        <v>5.861154428088156</v>
      </c>
      <c r="O100">
        <v>12.252904572053192</v>
      </c>
      <c r="P100">
        <v>18.316632328836956</v>
      </c>
      <c r="Q100">
        <v>20.86783242541787</v>
      </c>
      <c r="R100">
        <v>21.213790086373059</v>
      </c>
      <c r="S100">
        <v>22.901368887957712</v>
      </c>
      <c r="T100">
        <v>64.720523294679595</v>
      </c>
      <c r="U100">
        <v>60.170372379742751</v>
      </c>
      <c r="V100">
        <v>51.605020038059109</v>
      </c>
      <c r="W100">
        <v>40.691621601194953</v>
      </c>
      <c r="X100">
        <v>24.611641013776996</v>
      </c>
      <c r="Y100">
        <v>8.7457625325434307</v>
      </c>
      <c r="Z100">
        <v>4.4439616291983004</v>
      </c>
      <c r="AA100">
        <v>8.2442105868733151</v>
      </c>
      <c r="AB100">
        <v>14.050850459476766</v>
      </c>
      <c r="AC100">
        <v>18.62476059393693</v>
      </c>
      <c r="AD100">
        <v>23.457436261679689</v>
      </c>
      <c r="AE100">
        <v>33.60921609050181</v>
      </c>
      <c r="AF100">
        <v>64.735339372322187</v>
      </c>
      <c r="AG100">
        <v>60.18466858770055</v>
      </c>
      <c r="AH100">
        <v>51.61832712593732</v>
      </c>
      <c r="AI100">
        <v>40.703641357858409</v>
      </c>
      <c r="AJ100">
        <v>24.6216651677892</v>
      </c>
      <c r="AK100">
        <v>8.7308938316077445</v>
      </c>
      <c r="AL100">
        <v>4.4186123419330539</v>
      </c>
      <c r="AM100">
        <v>8.266237417366499</v>
      </c>
      <c r="AN100">
        <v>14.198166170629674</v>
      </c>
      <c r="AO100">
        <v>18.978100111098627</v>
      </c>
      <c r="AP100">
        <v>24.412684264200831</v>
      </c>
      <c r="AQ100">
        <v>36.607827236871046</v>
      </c>
      <c r="AR100">
        <v>64.734047645739693</v>
      </c>
      <c r="AS100">
        <v>60.183449779268109</v>
      </c>
      <c r="AT100">
        <v>51.617245534736135</v>
      </c>
      <c r="AU100">
        <v>40.702734537799437</v>
      </c>
      <c r="AV100">
        <v>24.621015957321664</v>
      </c>
      <c r="AW100">
        <v>8.7350606669751869</v>
      </c>
      <c r="AX100">
        <v>4.4237282630178729</v>
      </c>
      <c r="AY100">
        <v>8.2653614734946181</v>
      </c>
      <c r="AZ100">
        <v>14.189206841248303</v>
      </c>
      <c r="BA100">
        <v>18.959982361178504</v>
      </c>
      <c r="BB100">
        <v>24.366858921646973</v>
      </c>
      <c r="BC100">
        <v>36.501428506411287</v>
      </c>
      <c r="BD100">
        <v>921.30518234165061</v>
      </c>
      <c r="BE100">
        <v>921.30518234165061</v>
      </c>
      <c r="BF100">
        <v>921.30518234165061</v>
      </c>
      <c r="BG100">
        <v>921.30518234165061</v>
      </c>
      <c r="BH100">
        <v>709.404990403071</v>
      </c>
      <c r="BI100">
        <v>709.404990403071</v>
      </c>
      <c r="BJ100" t="s">
        <v>65</v>
      </c>
      <c r="BK100" t="s">
        <v>65</v>
      </c>
      <c r="BL100">
        <v>33.390330929179562</v>
      </c>
      <c r="BM100">
        <v>200</v>
      </c>
    </row>
    <row r="101" spans="1:65" x14ac:dyDescent="0.25">
      <c r="A101">
        <v>339</v>
      </c>
      <c r="B101">
        <v>48.621972297973606</v>
      </c>
      <c r="C101">
        <v>43.743055324237531</v>
      </c>
      <c r="D101">
        <v>38.978660022708361</v>
      </c>
      <c r="E101">
        <v>34.487703904499611</v>
      </c>
      <c r="F101">
        <v>30.256562959748294</v>
      </c>
      <c r="G101">
        <v>26.27223822065622</v>
      </c>
      <c r="H101">
        <v>22.522328276970498</v>
      </c>
      <c r="I101">
        <v>4.3199977829431333</v>
      </c>
      <c r="J101">
        <v>-7.639128048305202</v>
      </c>
      <c r="K101">
        <v>-15.591195271563441</v>
      </c>
      <c r="L101">
        <v>-23.47180743868714</v>
      </c>
      <c r="M101">
        <v>-25.521082920785183</v>
      </c>
      <c r="N101">
        <v>-25.125172658462883</v>
      </c>
      <c r="O101">
        <v>-22.886219616288713</v>
      </c>
      <c r="P101">
        <v>-21.613299673560043</v>
      </c>
      <c r="Q101">
        <v>-22.973716634029014</v>
      </c>
      <c r="R101">
        <v>-23.37384858305057</v>
      </c>
      <c r="S101">
        <v>-19.844811439531167</v>
      </c>
      <c r="T101">
        <v>16.004048948675827</v>
      </c>
      <c r="U101">
        <v>14.768557304793914</v>
      </c>
      <c r="V101">
        <v>12.312193137911931</v>
      </c>
      <c r="W101">
        <v>8.8669015597629688</v>
      </c>
      <c r="X101">
        <v>2.7578220452796618</v>
      </c>
      <c r="Y101">
        <v>-6.6317370846805108</v>
      </c>
      <c r="Z101">
        <v>-13.395088701400882</v>
      </c>
      <c r="AA101">
        <v>-21.435484791771167</v>
      </c>
      <c r="AB101">
        <v>-24.987103533932672</v>
      </c>
      <c r="AC101">
        <v>-26.06988645937308</v>
      </c>
      <c r="AD101">
        <v>-20.061199606658114</v>
      </c>
      <c r="AE101">
        <v>-13.05201428163906</v>
      </c>
      <c r="AF101">
        <v>16.003911137602508</v>
      </c>
      <c r="AG101">
        <v>14.768398445957203</v>
      </c>
      <c r="AH101">
        <v>12.311996384418919</v>
      </c>
      <c r="AI101">
        <v>8.8666606738808245</v>
      </c>
      <c r="AJ101">
        <v>2.7575296004438146</v>
      </c>
      <c r="AK101">
        <v>-6.6450710170327945</v>
      </c>
      <c r="AL101">
        <v>-13.421143318203544</v>
      </c>
      <c r="AM101">
        <v>-21.555350823858831</v>
      </c>
      <c r="AN101">
        <v>-25.217152188544421</v>
      </c>
      <c r="AO101">
        <v>-26.42645575414139</v>
      </c>
      <c r="AP101">
        <v>-20.124540777783707</v>
      </c>
      <c r="AQ101">
        <v>-12.054675021889588</v>
      </c>
      <c r="AR101">
        <v>16.003578670176488</v>
      </c>
      <c r="AS101">
        <v>14.76805258599445</v>
      </c>
      <c r="AT101">
        <v>12.311631754139476</v>
      </c>
      <c r="AU101">
        <v>8.8662874948727826</v>
      </c>
      <c r="AV101">
        <v>2.7571929822038657</v>
      </c>
      <c r="AW101">
        <v>-6.6419808106824716</v>
      </c>
      <c r="AX101">
        <v>-13.414590275589097</v>
      </c>
      <c r="AY101">
        <v>-21.544065875236523</v>
      </c>
      <c r="AZ101">
        <v>-25.203715907847478</v>
      </c>
      <c r="BA101">
        <v>-26.411628214294893</v>
      </c>
      <c r="BB101">
        <v>-20.13577540887157</v>
      </c>
      <c r="BC101">
        <v>-12.126077765965416</v>
      </c>
      <c r="BD101">
        <v>838.10528347595914</v>
      </c>
      <c r="BE101">
        <v>838.10528347595914</v>
      </c>
      <c r="BF101">
        <v>838.10528347595914</v>
      </c>
      <c r="BG101">
        <v>838.10528347595914</v>
      </c>
      <c r="BH101">
        <v>645.34106827648861</v>
      </c>
      <c r="BI101">
        <v>645.34106827648861</v>
      </c>
      <c r="BJ101" t="s">
        <v>65</v>
      </c>
      <c r="BK101" t="s">
        <v>65</v>
      </c>
      <c r="BL101">
        <v>30.063201221705071</v>
      </c>
      <c r="BM101">
        <v>200</v>
      </c>
    </row>
    <row r="102" spans="1:65" x14ac:dyDescent="0.25">
      <c r="A102">
        <v>340</v>
      </c>
      <c r="B102">
        <v>42.409633018592601</v>
      </c>
      <c r="C102">
        <v>37.722809150675523</v>
      </c>
      <c r="D102">
        <v>33.133226979655959</v>
      </c>
      <c r="E102">
        <v>28.793877911564916</v>
      </c>
      <c r="F102">
        <v>24.692208901367295</v>
      </c>
      <c r="G102">
        <v>20.816248955926042</v>
      </c>
      <c r="H102">
        <v>17.154583346973979</v>
      </c>
      <c r="I102">
        <v>-0.89036216787012623</v>
      </c>
      <c r="J102">
        <v>-13.211183965550418</v>
      </c>
      <c r="K102">
        <v>-21.885042992858679</v>
      </c>
      <c r="L102">
        <v>-31.892021518363997</v>
      </c>
      <c r="M102">
        <v>-36.500313541643763</v>
      </c>
      <c r="N102">
        <v>-38.730820264652536</v>
      </c>
      <c r="O102">
        <v>-41.226638367213091</v>
      </c>
      <c r="P102">
        <v>-44.987271756306221</v>
      </c>
      <c r="Q102">
        <v>-50.147449873483779</v>
      </c>
      <c r="R102">
        <v>-51.205416724981603</v>
      </c>
      <c r="S102">
        <v>-45.883055038181269</v>
      </c>
      <c r="T102">
        <v>54.557954612026798</v>
      </c>
      <c r="U102">
        <v>49.582781837075942</v>
      </c>
      <c r="V102">
        <v>40.080262806718864</v>
      </c>
      <c r="W102">
        <v>27.635350373383936</v>
      </c>
      <c r="X102">
        <v>8.1561544019140975</v>
      </c>
      <c r="Y102">
        <v>-15.07120392615545</v>
      </c>
      <c r="Z102">
        <v>-26.766676050327884</v>
      </c>
      <c r="AA102">
        <v>-35.740106630298833</v>
      </c>
      <c r="AB102">
        <v>-39.398552009803076</v>
      </c>
      <c r="AC102">
        <v>-43.932854616270525</v>
      </c>
      <c r="AD102">
        <v>-50.132119443309293</v>
      </c>
      <c r="AE102">
        <v>-42.955710957221157</v>
      </c>
      <c r="AF102">
        <v>54.545735080418559</v>
      </c>
      <c r="AG102">
        <v>49.571389580429646</v>
      </c>
      <c r="AH102">
        <v>40.07044186527586</v>
      </c>
      <c r="AI102">
        <v>27.627565289444213</v>
      </c>
      <c r="AJ102">
        <v>8.1514791583052464</v>
      </c>
      <c r="AK102">
        <v>-15.105151339294896</v>
      </c>
      <c r="AL102">
        <v>-26.818045188640031</v>
      </c>
      <c r="AM102">
        <v>-35.917709537858364</v>
      </c>
      <c r="AN102">
        <v>-39.721243239873303</v>
      </c>
      <c r="AO102">
        <v>-44.562484757871907</v>
      </c>
      <c r="AP102">
        <v>-51.591206849078141</v>
      </c>
      <c r="AQ102">
        <v>-43.448094878831974</v>
      </c>
      <c r="AR102">
        <v>54.563974800597364</v>
      </c>
      <c r="AS102">
        <v>49.588333498155613</v>
      </c>
      <c r="AT102">
        <v>40.084935512008649</v>
      </c>
      <c r="AU102">
        <v>27.638910173608881</v>
      </c>
      <c r="AV102">
        <v>8.1580955997063302</v>
      </c>
      <c r="AW102">
        <v>-15.095480191931465</v>
      </c>
      <c r="AX102">
        <v>-26.805268206111926</v>
      </c>
      <c r="AY102">
        <v>-35.902369189621112</v>
      </c>
      <c r="AZ102">
        <v>-39.703880653735659</v>
      </c>
      <c r="BA102">
        <v>-44.534680195638252</v>
      </c>
      <c r="BB102">
        <v>-51.532651992776053</v>
      </c>
      <c r="BC102">
        <v>-43.488986690227925</v>
      </c>
      <c r="BD102">
        <v>779.22739022635005</v>
      </c>
      <c r="BE102">
        <v>779.22739022635005</v>
      </c>
      <c r="BF102">
        <v>779.22739022635005</v>
      </c>
      <c r="BG102">
        <v>779.22739022635005</v>
      </c>
      <c r="BH102">
        <v>600.00509047428943</v>
      </c>
      <c r="BI102">
        <v>600.00509047428943</v>
      </c>
      <c r="BJ102" t="s">
        <v>65</v>
      </c>
      <c r="BK102" t="s">
        <v>65</v>
      </c>
      <c r="BL102">
        <v>30.939961516121468</v>
      </c>
      <c r="BM102">
        <v>200</v>
      </c>
    </row>
    <row r="103" spans="1:65" x14ac:dyDescent="0.25">
      <c r="A103">
        <v>341</v>
      </c>
      <c r="B103">
        <v>28.134745350374342</v>
      </c>
      <c r="C103">
        <v>22.447502634312734</v>
      </c>
      <c r="D103">
        <v>16.870874650278534</v>
      </c>
      <c r="E103">
        <v>11.591306439010587</v>
      </c>
      <c r="F103">
        <v>6.5944387284105899</v>
      </c>
      <c r="G103">
        <v>1.8665617697768977</v>
      </c>
      <c r="H103">
        <v>-2.6054130173253087</v>
      </c>
      <c r="I103">
        <v>-24.724608920469738</v>
      </c>
      <c r="J103">
        <v>-39.946745351480963</v>
      </c>
      <c r="K103">
        <v>-50.654899343628436</v>
      </c>
      <c r="L103">
        <v>-62.79631481651046</v>
      </c>
      <c r="M103">
        <v>-67.836141267108303</v>
      </c>
      <c r="N103">
        <v>-69.518042946790231</v>
      </c>
      <c r="O103">
        <v>-69.664267502164634</v>
      </c>
      <c r="P103">
        <v>-69.673332347938924</v>
      </c>
      <c r="Q103">
        <v>-71.183414385192009</v>
      </c>
      <c r="R103">
        <v>-71.287211102176869</v>
      </c>
      <c r="S103">
        <v>-67.304533536202769</v>
      </c>
      <c r="T103">
        <v>43.506317557631334</v>
      </c>
      <c r="U103">
        <v>37.168184524309993</v>
      </c>
      <c r="V103">
        <v>25.117229987442688</v>
      </c>
      <c r="W103">
        <v>9.467917101856905</v>
      </c>
      <c r="X103">
        <v>-14.587328060329737</v>
      </c>
      <c r="Y103">
        <v>-41.922247165769036</v>
      </c>
      <c r="Z103">
        <v>-54.072324980287341</v>
      </c>
      <c r="AA103">
        <v>-60.17250921081456</v>
      </c>
      <c r="AB103">
        <v>-60.772818039541292</v>
      </c>
      <c r="AC103">
        <v>-62.905176198681936</v>
      </c>
      <c r="AD103">
        <v>-69.007481172175332</v>
      </c>
      <c r="AE103">
        <v>-62.095931225821033</v>
      </c>
      <c r="AF103">
        <v>43.542399064095541</v>
      </c>
      <c r="AG103">
        <v>37.201347194537256</v>
      </c>
      <c r="AH103">
        <v>25.144889056035527</v>
      </c>
      <c r="AI103">
        <v>9.4885412667382312</v>
      </c>
      <c r="AJ103">
        <v>-14.577147208470754</v>
      </c>
      <c r="AK103">
        <v>-41.961644737753964</v>
      </c>
      <c r="AL103">
        <v>-54.125152340603748</v>
      </c>
      <c r="AM103">
        <v>-60.383886291120007</v>
      </c>
      <c r="AN103">
        <v>-61.12577633712948</v>
      </c>
      <c r="AO103">
        <v>-63.571296133535171</v>
      </c>
      <c r="AP103">
        <v>-70.7378534916555</v>
      </c>
      <c r="AQ103">
        <v>-63.066718163195674</v>
      </c>
      <c r="AR103">
        <v>43.541667387925266</v>
      </c>
      <c r="AS103">
        <v>37.200610652433355</v>
      </c>
      <c r="AT103">
        <v>25.144143234431883</v>
      </c>
      <c r="AU103">
        <v>9.4877834544335879</v>
      </c>
      <c r="AV103">
        <v>-14.577922503521204</v>
      </c>
      <c r="AW103">
        <v>-41.951719284205254</v>
      </c>
      <c r="AX103">
        <v>-54.110298068917665</v>
      </c>
      <c r="AY103">
        <v>-60.370307460085769</v>
      </c>
      <c r="AZ103">
        <v>-61.114980855010884</v>
      </c>
      <c r="BA103">
        <v>-63.552343760795438</v>
      </c>
      <c r="BB103">
        <v>-70.675575484386087</v>
      </c>
      <c r="BC103">
        <v>-63.11354452511214</v>
      </c>
      <c r="BD103">
        <v>704.7768854548541</v>
      </c>
      <c r="BE103">
        <v>704.7768854548541</v>
      </c>
      <c r="BF103">
        <v>704.7768854548541</v>
      </c>
      <c r="BG103">
        <v>704.7768854548541</v>
      </c>
      <c r="BH103">
        <v>542.67820180023762</v>
      </c>
      <c r="BI103">
        <v>542.67820180023762</v>
      </c>
      <c r="BJ103" t="s">
        <v>65</v>
      </c>
      <c r="BK103" t="s">
        <v>65</v>
      </c>
      <c r="BL103">
        <v>28.49657488440716</v>
      </c>
      <c r="BM103">
        <v>200</v>
      </c>
    </row>
    <row r="104" spans="1:65" x14ac:dyDescent="0.25">
      <c r="A104">
        <v>342</v>
      </c>
      <c r="B104">
        <v>6.4612195216328523</v>
      </c>
      <c r="C104">
        <v>2.5075594072514891</v>
      </c>
      <c r="D104">
        <v>-1.3494880028751266</v>
      </c>
      <c r="E104">
        <v>-4.9814660747789921</v>
      </c>
      <c r="F104">
        <v>-8.3997834266108526</v>
      </c>
      <c r="G104">
        <v>-11.615319427819641</v>
      </c>
      <c r="H104">
        <v>-14.638447624269816</v>
      </c>
      <c r="I104">
        <v>-29.259286301127201</v>
      </c>
      <c r="J104">
        <v>-38.845061500136019</v>
      </c>
      <c r="K104">
        <v>-45.161783356644847</v>
      </c>
      <c r="L104">
        <v>-51.364393709962613</v>
      </c>
      <c r="M104">
        <v>-52.97191375967077</v>
      </c>
      <c r="N104">
        <v>-52.718977188585605</v>
      </c>
      <c r="O104">
        <v>-51.261307756715958</v>
      </c>
      <c r="P104">
        <v>-50.824999699162142</v>
      </c>
      <c r="Q104">
        <v>-52.149999813658404</v>
      </c>
      <c r="R104">
        <v>-51.782649123601892</v>
      </c>
      <c r="S104">
        <v>-46.566620083947768</v>
      </c>
      <c r="T104">
        <v>14.938272701886039</v>
      </c>
      <c r="U104">
        <v>11.048602243147604</v>
      </c>
      <c r="V104">
        <v>3.6777089752047103</v>
      </c>
      <c r="W104">
        <v>-5.8332487595869065</v>
      </c>
      <c r="X104">
        <v>-20.246890207612918</v>
      </c>
      <c r="Y104">
        <v>-35.930034269568495</v>
      </c>
      <c r="Z104">
        <v>-42.024203969820356</v>
      </c>
      <c r="AA104">
        <v>-43.006659697413518</v>
      </c>
      <c r="AB104">
        <v>-41.076694938344957</v>
      </c>
      <c r="AC104">
        <v>-39.953843591608099</v>
      </c>
      <c r="AD104">
        <v>-40.630949466550284</v>
      </c>
      <c r="AE104">
        <v>-36.077117274107771</v>
      </c>
      <c r="AF104">
        <v>14.930168822010689</v>
      </c>
      <c r="AG104">
        <v>11.041040050736376</v>
      </c>
      <c r="AH104">
        <v>3.6711760941824516</v>
      </c>
      <c r="AI104">
        <v>-5.8384469787711026</v>
      </c>
      <c r="AJ104">
        <v>-20.250046327516465</v>
      </c>
      <c r="AK104">
        <v>-35.953514734699127</v>
      </c>
      <c r="AL104">
        <v>-42.046503380033172</v>
      </c>
      <c r="AM104">
        <v>-43.122786593387012</v>
      </c>
      <c r="AN104">
        <v>-41.253916710987241</v>
      </c>
      <c r="AO104">
        <v>-40.259087737980408</v>
      </c>
      <c r="AP104">
        <v>-41.394723186519641</v>
      </c>
      <c r="AQ104">
        <v>-36.335538260296381</v>
      </c>
      <c r="AR104">
        <v>14.922027754040446</v>
      </c>
      <c r="AS104">
        <v>11.033454632995848</v>
      </c>
      <c r="AT104">
        <v>3.6646506045283358</v>
      </c>
      <c r="AU104">
        <v>-5.8435885309739835</v>
      </c>
      <c r="AV104">
        <v>-20.253040776223031</v>
      </c>
      <c r="AW104">
        <v>-35.94726900011176</v>
      </c>
      <c r="AX104">
        <v>-42.036777725990433</v>
      </c>
      <c r="AY104">
        <v>-43.115726462709944</v>
      </c>
      <c r="AZ104">
        <v>-41.251315688249285</v>
      </c>
      <c r="BA104">
        <v>-40.255569368756596</v>
      </c>
      <c r="BB104">
        <v>-41.373925948797812</v>
      </c>
      <c r="BC104">
        <v>-36.377295242705223</v>
      </c>
      <c r="BD104">
        <v>734.35979304253101</v>
      </c>
      <c r="BE104">
        <v>734.35979304253101</v>
      </c>
      <c r="BF104">
        <v>734.35979304253101</v>
      </c>
      <c r="BG104">
        <v>734.35979304253101</v>
      </c>
      <c r="BH104">
        <v>565.45704064274889</v>
      </c>
      <c r="BI104">
        <v>565.45704064274889</v>
      </c>
      <c r="BJ104" t="s">
        <v>65</v>
      </c>
      <c r="BK104" t="s">
        <v>65</v>
      </c>
      <c r="BL104">
        <v>30.234660782871153</v>
      </c>
      <c r="BM104">
        <v>200</v>
      </c>
    </row>
    <row r="105" spans="1:65" x14ac:dyDescent="0.25">
      <c r="A105">
        <v>343</v>
      </c>
      <c r="B105">
        <v>-6.0936024614132585</v>
      </c>
      <c r="C105">
        <v>-6.4199981642174002</v>
      </c>
      <c r="D105">
        <v>-6.7495995216094311</v>
      </c>
      <c r="E105">
        <v>-7.0712952717601194</v>
      </c>
      <c r="F105">
        <v>-7.3853569124989606</v>
      </c>
      <c r="G105">
        <v>-7.6920445175877177</v>
      </c>
      <c r="H105">
        <v>-7.9916072358487273</v>
      </c>
      <c r="I105">
        <v>-9.6520527483835021</v>
      </c>
      <c r="J105">
        <v>-11.07718838406789</v>
      </c>
      <c r="K105">
        <v>-12.342539286194013</v>
      </c>
      <c r="L105">
        <v>-14.454989606892955</v>
      </c>
      <c r="M105">
        <v>-16.126169446043644</v>
      </c>
      <c r="N105">
        <v>-17.450901141521438</v>
      </c>
      <c r="O105">
        <v>-19.304407381269886</v>
      </c>
      <c r="P105">
        <v>-20.690160833638366</v>
      </c>
      <c r="Q105">
        <v>-20.944947680186093</v>
      </c>
      <c r="R105">
        <v>-20.127262095519932</v>
      </c>
      <c r="S105">
        <v>-17.889875954805525</v>
      </c>
      <c r="T105">
        <v>-0.30862649932891784</v>
      </c>
      <c r="U105">
        <v>-0.38547716565084933</v>
      </c>
      <c r="V105">
        <v>-0.57382675613941447</v>
      </c>
      <c r="W105">
        <v>-0.92077154123737515</v>
      </c>
      <c r="X105">
        <v>-1.7907086107587373</v>
      </c>
      <c r="Y105">
        <v>-3.8698945866187664</v>
      </c>
      <c r="Z105">
        <v>-6.0508746551729553</v>
      </c>
      <c r="AA105">
        <v>-9.7864475203644776</v>
      </c>
      <c r="AB105">
        <v>-12.342950258116685</v>
      </c>
      <c r="AC105">
        <v>-14.343567626255021</v>
      </c>
      <c r="AD105">
        <v>-14.630026981595629</v>
      </c>
      <c r="AE105">
        <v>-13.088529114252124</v>
      </c>
      <c r="AF105">
        <v>-0.31389513090104848</v>
      </c>
      <c r="AG105">
        <v>-0.39041682943420641</v>
      </c>
      <c r="AH105">
        <v>-0.57813959390896896</v>
      </c>
      <c r="AI105">
        <v>-0.92426750456314766</v>
      </c>
      <c r="AJ105">
        <v>-1.7929416945601517</v>
      </c>
      <c r="AK105">
        <v>-3.8735492709609383</v>
      </c>
      <c r="AL105">
        <v>-6.0577648894735017</v>
      </c>
      <c r="AM105">
        <v>-9.8375878609519027</v>
      </c>
      <c r="AN105">
        <v>-12.462398443929477</v>
      </c>
      <c r="AO105">
        <v>-14.576773392769789</v>
      </c>
      <c r="AP105">
        <v>-14.992018517913582</v>
      </c>
      <c r="AQ105">
        <v>-13.282697544992061</v>
      </c>
      <c r="AR105">
        <v>-0.31878040125464524</v>
      </c>
      <c r="AS105">
        <v>-0.39502528454714303</v>
      </c>
      <c r="AT105">
        <v>-0.58221682135969899</v>
      </c>
      <c r="AU105">
        <v>-0.92764351892447861</v>
      </c>
      <c r="AV105">
        <v>-1.79520560555535</v>
      </c>
      <c r="AW105">
        <v>-3.8736308443840239</v>
      </c>
      <c r="AX105">
        <v>-6.0560084344575547</v>
      </c>
      <c r="AY105">
        <v>-9.8328778285925598</v>
      </c>
      <c r="AZ105">
        <v>-12.455289436686737</v>
      </c>
      <c r="BA105">
        <v>-14.56587662407749</v>
      </c>
      <c r="BB105">
        <v>-14.97923866091759</v>
      </c>
      <c r="BC105">
        <v>-13.292632845105858</v>
      </c>
      <c r="BD105">
        <v>844.12861638702827</v>
      </c>
      <c r="BE105">
        <v>844.12861638702827</v>
      </c>
      <c r="BF105">
        <v>844.12861638702827</v>
      </c>
      <c r="BG105">
        <v>844.12861638702827</v>
      </c>
      <c r="BH105">
        <v>649.97903461801184</v>
      </c>
      <c r="BI105">
        <v>649.97903461801184</v>
      </c>
      <c r="BJ105" t="s">
        <v>65</v>
      </c>
      <c r="BK105" t="s">
        <v>65</v>
      </c>
      <c r="BL105">
        <v>32.414656380370474</v>
      </c>
      <c r="BM105">
        <v>200</v>
      </c>
    </row>
    <row r="106" spans="1:65" x14ac:dyDescent="0.25">
      <c r="A106">
        <v>344</v>
      </c>
      <c r="B106">
        <v>8.2544662003540541</v>
      </c>
      <c r="C106">
        <v>6.3874476849660331</v>
      </c>
      <c r="D106">
        <v>4.5618043398727712</v>
      </c>
      <c r="E106">
        <v>2.8385499074205791</v>
      </c>
      <c r="F106">
        <v>1.2127012771286778</v>
      </c>
      <c r="G106">
        <v>-0.32049937193329159</v>
      </c>
      <c r="H106">
        <v>-1.7655943927284701</v>
      </c>
      <c r="I106">
        <v>-8.8154552486176954</v>
      </c>
      <c r="J106">
        <v>-13.502146462320841</v>
      </c>
      <c r="K106">
        <v>-16.644910433837936</v>
      </c>
      <c r="L106">
        <v>-19.798034797373703</v>
      </c>
      <c r="M106">
        <v>-20.606849966510673</v>
      </c>
      <c r="N106">
        <v>-20.367717498500497</v>
      </c>
      <c r="O106">
        <v>-19.091750717208644</v>
      </c>
      <c r="P106">
        <v>-17.751468004485876</v>
      </c>
      <c r="Q106">
        <v>-17.152755381563757</v>
      </c>
      <c r="R106">
        <v>-16.796868109918705</v>
      </c>
      <c r="S106">
        <v>-15.438807754564673</v>
      </c>
      <c r="T106">
        <v>15.17163199256405</v>
      </c>
      <c r="U106">
        <v>13.093417405698055</v>
      </c>
      <c r="V106">
        <v>9.1265971324721438</v>
      </c>
      <c r="W106">
        <v>3.9419044813965991</v>
      </c>
      <c r="X106">
        <v>-4.1140958811051318</v>
      </c>
      <c r="Y106">
        <v>-13.392597432756725</v>
      </c>
      <c r="Z106">
        <v>-17.468552508693584</v>
      </c>
      <c r="AA106">
        <v>-18.809234124063241</v>
      </c>
      <c r="AB106">
        <v>-17.647928590857688</v>
      </c>
      <c r="AC106">
        <v>-16.252859539076098</v>
      </c>
      <c r="AD106">
        <v>-17.103027548380638</v>
      </c>
      <c r="AE106">
        <v>-19.225525987283387</v>
      </c>
      <c r="AF106">
        <v>15.166673175812731</v>
      </c>
      <c r="AG106">
        <v>13.088795330344558</v>
      </c>
      <c r="AH106">
        <v>9.1226142777942751</v>
      </c>
      <c r="AI106">
        <v>3.9387489360719066</v>
      </c>
      <c r="AJ106">
        <v>-4.115990408666975</v>
      </c>
      <c r="AK106">
        <v>-13.406278579476613</v>
      </c>
      <c r="AL106">
        <v>-17.485296211129931</v>
      </c>
      <c r="AM106">
        <v>-18.871453590588448</v>
      </c>
      <c r="AN106">
        <v>-17.730228572241241</v>
      </c>
      <c r="AO106">
        <v>-16.35792523005372</v>
      </c>
      <c r="AP106">
        <v>-17.482907874982189</v>
      </c>
      <c r="AQ106">
        <v>-20.11796357172739</v>
      </c>
      <c r="AR106">
        <v>15.162070700900296</v>
      </c>
      <c r="AS106">
        <v>13.084400360268978</v>
      </c>
      <c r="AT106">
        <v>9.1186130966533501</v>
      </c>
      <c r="AU106">
        <v>3.93525735677136</v>
      </c>
      <c r="AV106">
        <v>-4.1187042112957037</v>
      </c>
      <c r="AW106">
        <v>-13.404540349322009</v>
      </c>
      <c r="AX106">
        <v>-17.481554846498355</v>
      </c>
      <c r="AY106">
        <v>-18.868655777508</v>
      </c>
      <c r="AZ106">
        <v>-17.730128203203577</v>
      </c>
      <c r="BA106">
        <v>-16.359344572426451</v>
      </c>
      <c r="BB106">
        <v>-17.470887200098929</v>
      </c>
      <c r="BC106">
        <v>-20.101323222104366</v>
      </c>
      <c r="BD106">
        <v>847.67708379635133</v>
      </c>
      <c r="BE106">
        <v>847.67708379635133</v>
      </c>
      <c r="BF106">
        <v>847.67708379635133</v>
      </c>
      <c r="BG106">
        <v>847.67708379635133</v>
      </c>
      <c r="BH106">
        <v>652.71135452319061</v>
      </c>
      <c r="BI106">
        <v>652.71135452319061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17776797759</v>
      </c>
      <c r="C107">
        <v>7.7070656739761798</v>
      </c>
      <c r="D107">
        <v>6.3006709467264974</v>
      </c>
      <c r="E107">
        <v>4.9833456115734585</v>
      </c>
      <c r="F107">
        <v>3.750811612315899</v>
      </c>
      <c r="G107">
        <v>2.5989803298671204</v>
      </c>
      <c r="H107">
        <v>1.523944449214748</v>
      </c>
      <c r="I107">
        <v>-3.5114273418776487</v>
      </c>
      <c r="J107">
        <v>-6.5031009350261657</v>
      </c>
      <c r="K107">
        <v>-8.1375396013066279</v>
      </c>
      <c r="L107">
        <v>-8.6842595368468576</v>
      </c>
      <c r="M107">
        <v>-7.2378837578095796</v>
      </c>
      <c r="N107">
        <v>-4.9774322570505376</v>
      </c>
      <c r="O107">
        <v>-0.20437658463545727</v>
      </c>
      <c r="P107">
        <v>5.1452389387902224</v>
      </c>
      <c r="Q107">
        <v>9.6519473717902873</v>
      </c>
      <c r="R107">
        <v>11.712682943785731</v>
      </c>
      <c r="S107">
        <v>13.876654574428994</v>
      </c>
      <c r="T107">
        <v>30.138819278224123</v>
      </c>
      <c r="U107">
        <v>26.558605526931235</v>
      </c>
      <c r="V107">
        <v>19.858194221723803</v>
      </c>
      <c r="W107">
        <v>11.417496036410512</v>
      </c>
      <c r="X107">
        <v>-0.69113305931359226</v>
      </c>
      <c r="Y107">
        <v>-11.548107038243035</v>
      </c>
      <c r="Z107">
        <v>-12.967286724098818</v>
      </c>
      <c r="AA107">
        <v>-6.2754769569398068</v>
      </c>
      <c r="AB107">
        <v>0.88663918246786877</v>
      </c>
      <c r="AC107">
        <v>6.2516829097204045</v>
      </c>
      <c r="AD107">
        <v>6.6965790814941393</v>
      </c>
      <c r="AE107">
        <v>7.904360657449705</v>
      </c>
      <c r="AF107">
        <v>37.273328359067534</v>
      </c>
      <c r="AG107">
        <v>33.096020093607223</v>
      </c>
      <c r="AH107">
        <v>25.271296493049462</v>
      </c>
      <c r="AI107">
        <v>15.397125089559733</v>
      </c>
      <c r="AJ107">
        <v>1.172196641212389</v>
      </c>
      <c r="AK107">
        <v>-11.817535932910141</v>
      </c>
      <c r="AL107">
        <v>-13.847880085108844</v>
      </c>
      <c r="AM107">
        <v>-6.7613630510934826</v>
      </c>
      <c r="AN107">
        <v>1.1018669139467585</v>
      </c>
      <c r="AO107">
        <v>6.9288667069572485</v>
      </c>
      <c r="AP107">
        <v>6.8738420504201034</v>
      </c>
      <c r="AQ107">
        <v>8.7595087723221088</v>
      </c>
      <c r="AR107">
        <v>37.272342492895781</v>
      </c>
      <c r="AS107">
        <v>33.095013777732632</v>
      </c>
      <c r="AT107">
        <v>25.270247361385625</v>
      </c>
      <c r="AU107">
        <v>15.396011312044655</v>
      </c>
      <c r="AV107">
        <v>1.1709566463791869</v>
      </c>
      <c r="AW107">
        <v>-11.814269980134073</v>
      </c>
      <c r="AX107">
        <v>-13.844803871637321</v>
      </c>
      <c r="AY107">
        <v>-6.7668631219342661</v>
      </c>
      <c r="AZ107">
        <v>1.0866608631770331</v>
      </c>
      <c r="BA107">
        <v>6.9049691006688176</v>
      </c>
      <c r="BB107">
        <v>6.8576975782603382</v>
      </c>
      <c r="BC107">
        <v>8.736653053386668</v>
      </c>
      <c r="BD107">
        <v>921.30518234165061</v>
      </c>
      <c r="BE107">
        <v>921.30518234165061</v>
      </c>
      <c r="BF107">
        <v>921.30518234165061</v>
      </c>
      <c r="BG107">
        <v>921.30518234165061</v>
      </c>
      <c r="BH107">
        <v>709.404990403071</v>
      </c>
      <c r="BI107">
        <v>709.404990403071</v>
      </c>
      <c r="BJ107" t="s">
        <v>65</v>
      </c>
      <c r="BK107" t="s">
        <v>65</v>
      </c>
      <c r="BL107">
        <v>33.487861011986723</v>
      </c>
      <c r="BM107">
        <v>200</v>
      </c>
    </row>
    <row r="108" spans="1:65" x14ac:dyDescent="0.25">
      <c r="A108">
        <v>346</v>
      </c>
      <c r="B108">
        <v>-1.70375293418637</v>
      </c>
      <c r="C108">
        <v>-1.6788570133778602</v>
      </c>
      <c r="D108">
        <v>-1.6655434406637886</v>
      </c>
      <c r="E108">
        <v>-1.6635747238040455</v>
      </c>
      <c r="F108">
        <v>-1.6717093412503548</v>
      </c>
      <c r="G108">
        <v>-1.6887824007735115</v>
      </c>
      <c r="H108">
        <v>-1.7137017611689593</v>
      </c>
      <c r="I108">
        <v>-1.9751002651174909</v>
      </c>
      <c r="J108">
        <v>-2.3048900203508085</v>
      </c>
      <c r="K108">
        <v>-2.5963859638386544</v>
      </c>
      <c r="L108">
        <v>-2.8219686998291751</v>
      </c>
      <c r="M108">
        <v>-2.43951024169034</v>
      </c>
      <c r="N108">
        <v>-1.4918258252883536</v>
      </c>
      <c r="O108">
        <v>1.5073550742091686</v>
      </c>
      <c r="P108">
        <v>6.6475538612099232</v>
      </c>
      <c r="Q108">
        <v>12.57964722565244</v>
      </c>
      <c r="R108">
        <v>14.829158799105763</v>
      </c>
      <c r="S108">
        <v>14.227782427416875</v>
      </c>
      <c r="T108">
        <v>-28.818331454034396</v>
      </c>
      <c r="U108">
        <v>-26.974157632196697</v>
      </c>
      <c r="V108">
        <v>-23.510561336668108</v>
      </c>
      <c r="W108">
        <v>-19.111714091284011</v>
      </c>
      <c r="X108">
        <v>-12.647025451612212</v>
      </c>
      <c r="Y108">
        <v>-6.1337587589674332</v>
      </c>
      <c r="Z108">
        <v>-3.8989386467797731</v>
      </c>
      <c r="AA108">
        <v>-3.2191988090686516</v>
      </c>
      <c r="AB108">
        <v>-2.3807143291835335</v>
      </c>
      <c r="AC108">
        <v>0.78045072241184066</v>
      </c>
      <c r="AD108">
        <v>9.3568465813880639</v>
      </c>
      <c r="AE108">
        <v>9.5150167023737993</v>
      </c>
      <c r="AF108">
        <v>-28.819371347864053</v>
      </c>
      <c r="AG108">
        <v>-26.974827800354468</v>
      </c>
      <c r="AH108">
        <v>-23.510538689702486</v>
      </c>
      <c r="AI108">
        <v>-19.110816933109039</v>
      </c>
      <c r="AJ108">
        <v>-12.644870118515076</v>
      </c>
      <c r="AK108">
        <v>-6.1212735180786462</v>
      </c>
      <c r="AL108">
        <v>-3.88043940742544</v>
      </c>
      <c r="AM108">
        <v>-3.2059101197598472</v>
      </c>
      <c r="AN108">
        <v>-2.3597207659870056</v>
      </c>
      <c r="AO108">
        <v>0.90270790262761413</v>
      </c>
      <c r="AP108">
        <v>10.148352887673767</v>
      </c>
      <c r="AQ108">
        <v>10.321575592166926</v>
      </c>
      <c r="AR108">
        <v>-28.819110544936951</v>
      </c>
      <c r="AS108">
        <v>-26.974579227341046</v>
      </c>
      <c r="AT108">
        <v>-23.510312931151397</v>
      </c>
      <c r="AU108">
        <v>-19.110619827278281</v>
      </c>
      <c r="AV108">
        <v>-12.644714383271833</v>
      </c>
      <c r="AW108">
        <v>-6.1229007653967882</v>
      </c>
      <c r="AX108">
        <v>-3.8827147104706499</v>
      </c>
      <c r="AY108">
        <v>-3.2078084167646432</v>
      </c>
      <c r="AZ108">
        <v>-2.3624033581644972</v>
      </c>
      <c r="BA108">
        <v>0.89352112133317396</v>
      </c>
      <c r="BB108">
        <v>10.103136841156102</v>
      </c>
      <c r="BC108">
        <v>10.294972084446268</v>
      </c>
      <c r="BD108">
        <v>921.30518234165061</v>
      </c>
      <c r="BE108">
        <v>921.30518234165061</v>
      </c>
      <c r="BF108">
        <v>921.30518234165061</v>
      </c>
      <c r="BG108">
        <v>921.30518234165061</v>
      </c>
      <c r="BH108">
        <v>709.404990403071</v>
      </c>
      <c r="BI108">
        <v>709.404990403071</v>
      </c>
      <c r="BJ108" t="s">
        <v>65</v>
      </c>
      <c r="BK108" t="s">
        <v>65</v>
      </c>
      <c r="BL108">
        <v>32.713852988440969</v>
      </c>
      <c r="BM108">
        <v>200</v>
      </c>
    </row>
    <row r="109" spans="1:65" x14ac:dyDescent="0.25">
      <c r="A109">
        <v>347</v>
      </c>
      <c r="B109">
        <v>-3.8457650686311853</v>
      </c>
      <c r="C109">
        <v>-1.2208850040150432</v>
      </c>
      <c r="D109">
        <v>1.3751748283293008</v>
      </c>
      <c r="E109">
        <v>3.8550650165509319</v>
      </c>
      <c r="F109">
        <v>6.2238098853144992</v>
      </c>
      <c r="G109">
        <v>8.4862209382280405</v>
      </c>
      <c r="H109">
        <v>10.64690580075786</v>
      </c>
      <c r="I109">
        <v>21.709188488295492</v>
      </c>
      <c r="J109">
        <v>29.835481929638004</v>
      </c>
      <c r="K109">
        <v>36.016743847456098</v>
      </c>
      <c r="L109">
        <v>44.071260746481876</v>
      </c>
      <c r="M109">
        <v>48.470707882424662</v>
      </c>
      <c r="N109">
        <v>50.790852714475143</v>
      </c>
      <c r="O109">
        <v>52.46352329628813</v>
      </c>
      <c r="P109">
        <v>52.572589368352702</v>
      </c>
      <c r="Q109">
        <v>52.012105243826042</v>
      </c>
      <c r="R109">
        <v>51.598354352987357</v>
      </c>
      <c r="S109">
        <v>51.162833356535387</v>
      </c>
      <c r="T109">
        <v>-47.466730977198253</v>
      </c>
      <c r="U109">
        <v>-41.972656747654227</v>
      </c>
      <c r="V109">
        <v>-31.492148517539217</v>
      </c>
      <c r="W109">
        <v>-17.805021700854144</v>
      </c>
      <c r="X109">
        <v>3.451489588833581</v>
      </c>
      <c r="Y109">
        <v>27.97149136594297</v>
      </c>
      <c r="Z109">
        <v>39.064226764371909</v>
      </c>
      <c r="AA109">
        <v>44.215930241887847</v>
      </c>
      <c r="AB109">
        <v>43.285436742265887</v>
      </c>
      <c r="AC109">
        <v>42.295939679503761</v>
      </c>
      <c r="AD109">
        <v>44.831223405416011</v>
      </c>
      <c r="AE109">
        <v>44.355383744735455</v>
      </c>
      <c r="AF109">
        <v>-47.46751648098256</v>
      </c>
      <c r="AG109">
        <v>-41.973249777487801</v>
      </c>
      <c r="AH109">
        <v>-31.492379595631782</v>
      </c>
      <c r="AI109">
        <v>-17.804792801216081</v>
      </c>
      <c r="AJ109">
        <v>3.45239046834471</v>
      </c>
      <c r="AK109">
        <v>28.007799506543225</v>
      </c>
      <c r="AL109">
        <v>39.11363124354569</v>
      </c>
      <c r="AM109">
        <v>44.384439584941937</v>
      </c>
      <c r="AN109">
        <v>43.533433803037219</v>
      </c>
      <c r="AO109">
        <v>42.680443315894422</v>
      </c>
      <c r="AP109">
        <v>45.877713712163747</v>
      </c>
      <c r="AQ109">
        <v>45.642711880066742</v>
      </c>
      <c r="AR109">
        <v>-47.466708038768346</v>
      </c>
      <c r="AS109">
        <v>-41.97243129055672</v>
      </c>
      <c r="AT109">
        <v>-31.491541663197925</v>
      </c>
      <c r="AU109">
        <v>-17.803928916508909</v>
      </c>
      <c r="AV109">
        <v>3.4532957117659051</v>
      </c>
      <c r="AW109">
        <v>27.999627798746332</v>
      </c>
      <c r="AX109">
        <v>39.100978415616133</v>
      </c>
      <c r="AY109">
        <v>44.37302689709724</v>
      </c>
      <c r="AZ109">
        <v>43.526462994619919</v>
      </c>
      <c r="BA109">
        <v>42.673081946139824</v>
      </c>
      <c r="BB109">
        <v>45.842247523772762</v>
      </c>
      <c r="BC109">
        <v>45.642564221153521</v>
      </c>
      <c r="BD109">
        <v>921.30518234165061</v>
      </c>
      <c r="BE109">
        <v>921.30518234165061</v>
      </c>
      <c r="BF109">
        <v>921.30518234165061</v>
      </c>
      <c r="BG109">
        <v>921.30518234165061</v>
      </c>
      <c r="BH109">
        <v>709.404990403071</v>
      </c>
      <c r="BI109">
        <v>709.404990403071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28770513915</v>
      </c>
      <c r="C110">
        <v>-2.8572487841645873</v>
      </c>
      <c r="D110">
        <v>-2.0145277680513192</v>
      </c>
      <c r="E110">
        <v>-1.1564450987763819</v>
      </c>
      <c r="F110">
        <v>-0.28508837020838063</v>
      </c>
      <c r="G110">
        <v>0.59757912167626714</v>
      </c>
      <c r="H110">
        <v>1.4897122676734571</v>
      </c>
      <c r="I110">
        <v>6.9514400905139331</v>
      </c>
      <c r="J110">
        <v>12.258100364458402</v>
      </c>
      <c r="K110">
        <v>17.378904487962629</v>
      </c>
      <c r="L110">
        <v>26.465878192949432</v>
      </c>
      <c r="M110">
        <v>33.738935207017064</v>
      </c>
      <c r="N110">
        <v>39.229119742780689</v>
      </c>
      <c r="O110">
        <v>45.854002750230286</v>
      </c>
      <c r="P110">
        <v>49.112806356020194</v>
      </c>
      <c r="Q110">
        <v>48.596908347037576</v>
      </c>
      <c r="R110">
        <v>47.571939071013034</v>
      </c>
      <c r="S110">
        <v>47.732787001641618</v>
      </c>
      <c r="T110">
        <v>-38.786164624511485</v>
      </c>
      <c r="U110">
        <v>-35.588451588147166</v>
      </c>
      <c r="V110">
        <v>-29.426960670232635</v>
      </c>
      <c r="W110">
        <v>-21.232765207622947</v>
      </c>
      <c r="X110">
        <v>-8.0305316016696793</v>
      </c>
      <c r="Y110">
        <v>8.6992027855920675</v>
      </c>
      <c r="Z110">
        <v>17.926142886492759</v>
      </c>
      <c r="AA110">
        <v>25.692165774885492</v>
      </c>
      <c r="AB110">
        <v>28.23824475369517</v>
      </c>
      <c r="AC110">
        <v>29.85108704585647</v>
      </c>
      <c r="AD110">
        <v>31.73856448752753</v>
      </c>
      <c r="AE110">
        <v>30.804755235028999</v>
      </c>
      <c r="AF110">
        <v>-38.786089099830946</v>
      </c>
      <c r="AG110">
        <v>-35.588304478279539</v>
      </c>
      <c r="AH110">
        <v>-29.426681404490854</v>
      </c>
      <c r="AI110">
        <v>-21.232323875142317</v>
      </c>
      <c r="AJ110">
        <v>-8.0298723964082601</v>
      </c>
      <c r="AK110">
        <v>8.7235047506310082</v>
      </c>
      <c r="AL110">
        <v>17.966863676620733</v>
      </c>
      <c r="AM110">
        <v>25.831719651156977</v>
      </c>
      <c r="AN110">
        <v>28.479744809429899</v>
      </c>
      <c r="AO110">
        <v>30.254952740067299</v>
      </c>
      <c r="AP110">
        <v>32.575547726856477</v>
      </c>
      <c r="AQ110">
        <v>31.697276478694842</v>
      </c>
      <c r="AR110">
        <v>-38.785379381346615</v>
      </c>
      <c r="AS110">
        <v>-35.587657575043771</v>
      </c>
      <c r="AT110">
        <v>-29.426156539574116</v>
      </c>
      <c r="AU110">
        <v>-21.231963524079926</v>
      </c>
      <c r="AV110">
        <v>-8.0297831279420304</v>
      </c>
      <c r="AW110">
        <v>8.7175782097816814</v>
      </c>
      <c r="AX110">
        <v>17.956742516720762</v>
      </c>
      <c r="AY110">
        <v>25.818683622935783</v>
      </c>
      <c r="AZ110">
        <v>28.466423340965523</v>
      </c>
      <c r="BA110">
        <v>30.23841246891465</v>
      </c>
      <c r="BB110">
        <v>32.543874802125615</v>
      </c>
      <c r="BC110">
        <v>31.696978220965775</v>
      </c>
      <c r="BD110">
        <v>921.30518234165061</v>
      </c>
      <c r="BE110">
        <v>921.30518234165061</v>
      </c>
      <c r="BF110">
        <v>921.30518234165061</v>
      </c>
      <c r="BG110">
        <v>921.30518234165061</v>
      </c>
      <c r="BH110">
        <v>709.404990403071</v>
      </c>
      <c r="BI110">
        <v>709.404990403071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37290736219</v>
      </c>
      <c r="C111">
        <v>1.9629155807009135</v>
      </c>
      <c r="D111">
        <v>-0.27279003677521674</v>
      </c>
      <c r="E111">
        <v>-2.3116304511645174</v>
      </c>
      <c r="F111">
        <v>-4.1645860295806001</v>
      </c>
      <c r="G111">
        <v>-5.8421110314929585</v>
      </c>
      <c r="H111">
        <v>-7.3541572120536944</v>
      </c>
      <c r="I111">
        <v>-13.450848960266521</v>
      </c>
      <c r="J111">
        <v>-15.549033305016572</v>
      </c>
      <c r="K111">
        <v>-15.108627987034662</v>
      </c>
      <c r="L111">
        <v>-9.9250012737124589</v>
      </c>
      <c r="M111">
        <v>-2.5665831198538185</v>
      </c>
      <c r="N111">
        <v>4.6741437393988532</v>
      </c>
      <c r="O111">
        <v>15.64521040406143</v>
      </c>
      <c r="P111">
        <v>23.250820687733682</v>
      </c>
      <c r="Q111">
        <v>25.182993008918476</v>
      </c>
      <c r="R111">
        <v>25.010707188311969</v>
      </c>
      <c r="S111">
        <v>26.908960932113605</v>
      </c>
      <c r="T111">
        <v>6.5949857210981229</v>
      </c>
      <c r="U111">
        <v>2.7410611769608515</v>
      </c>
      <c r="V111">
        <v>-4.409513104931956</v>
      </c>
      <c r="W111">
        <v>-13.266076652750577</v>
      </c>
      <c r="X111">
        <v>-25.468231849958347</v>
      </c>
      <c r="Y111">
        <v>-34.764989365318606</v>
      </c>
      <c r="Z111">
        <v>-33.587514841909375</v>
      </c>
      <c r="AA111">
        <v>-21.733147983818423</v>
      </c>
      <c r="AB111">
        <v>-11.072419112702139</v>
      </c>
      <c r="AC111">
        <v>-3.2237419327492409</v>
      </c>
      <c r="AD111">
        <v>-1.8007998632651319</v>
      </c>
      <c r="AE111">
        <v>-0.14713728336009091</v>
      </c>
      <c r="AF111">
        <v>6.5941574805498258</v>
      </c>
      <c r="AG111">
        <v>2.7402908229148122</v>
      </c>
      <c r="AH111">
        <v>-4.4101739171670262</v>
      </c>
      <c r="AI111">
        <v>-13.266596492500989</v>
      </c>
      <c r="AJ111">
        <v>-25.46853929936546</v>
      </c>
      <c r="AK111">
        <v>-34.779062536797191</v>
      </c>
      <c r="AL111">
        <v>-33.584504853556226</v>
      </c>
      <c r="AM111">
        <v>-21.698047726853435</v>
      </c>
      <c r="AN111">
        <v>-10.892644376407148</v>
      </c>
      <c r="AO111">
        <v>-2.8339012573085078</v>
      </c>
      <c r="AP111">
        <v>-1.444173640241242</v>
      </c>
      <c r="AQ111">
        <v>0.48071927632002687</v>
      </c>
      <c r="AR111">
        <v>-53.469111026252861</v>
      </c>
      <c r="AS111">
        <v>-51.979796632367417</v>
      </c>
      <c r="AT111">
        <v>-49.105177610615783</v>
      </c>
      <c r="AU111">
        <v>-45.26287022605505</v>
      </c>
      <c r="AV111">
        <v>-38.965375555717053</v>
      </c>
      <c r="AW111">
        <v>-30.403826864078138</v>
      </c>
      <c r="AX111">
        <v>-24.623786549433021</v>
      </c>
      <c r="AY111">
        <v>-16.410323316975727</v>
      </c>
      <c r="AZ111">
        <v>-9.693818218892563</v>
      </c>
      <c r="BA111">
        <v>-1.1872938110801812</v>
      </c>
      <c r="BB111">
        <v>12.342163337488236</v>
      </c>
      <c r="BC111">
        <v>13.028360828434282</v>
      </c>
      <c r="BD111">
        <v>921.30518234165061</v>
      </c>
      <c r="BE111">
        <v>921.30518234165061</v>
      </c>
      <c r="BF111">
        <v>921.30518234165061</v>
      </c>
      <c r="BG111">
        <v>921.30518234165061</v>
      </c>
      <c r="BH111">
        <v>709.404990403071</v>
      </c>
      <c r="BI111">
        <v>709.404990403071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2973581651</v>
      </c>
      <c r="C112">
        <v>-20.291959108810001</v>
      </c>
      <c r="D112">
        <v>-20.312029586617847</v>
      </c>
      <c r="E112">
        <v>-20.285020872387246</v>
      </c>
      <c r="F112">
        <v>-20.213823058820857</v>
      </c>
      <c r="G112">
        <v>-20.101186192181263</v>
      </c>
      <c r="H112">
        <v>-19.949726545474764</v>
      </c>
      <c r="I112">
        <v>-18.356804880055101</v>
      </c>
      <c r="J112">
        <v>-15.967833925740194</v>
      </c>
      <c r="K112">
        <v>-13.050027778223756</v>
      </c>
      <c r="L112">
        <v>-6.5900314933541733</v>
      </c>
      <c r="M112">
        <v>-0.19968088575378351</v>
      </c>
      <c r="N112">
        <v>5.5637898698034096</v>
      </c>
      <c r="O112">
        <v>14.587136897521516</v>
      </c>
      <c r="P112">
        <v>22.676602276581747</v>
      </c>
      <c r="Q112">
        <v>28.237654355800291</v>
      </c>
      <c r="R112">
        <v>30.191740491392338</v>
      </c>
      <c r="S112">
        <v>31.73436127885336</v>
      </c>
      <c r="T112">
        <v>-127.45092050308187</v>
      </c>
      <c r="U112">
        <v>-122.23118083604948</v>
      </c>
      <c r="V112">
        <v>-112.20595509306271</v>
      </c>
      <c r="W112">
        <v>-98.943713524147554</v>
      </c>
      <c r="X112">
        <v>-77.759647707761332</v>
      </c>
      <c r="Y112">
        <v>-51.222442947833208</v>
      </c>
      <c r="Z112">
        <v>-36.547084044779851</v>
      </c>
      <c r="AA112">
        <v>-22.542065723577462</v>
      </c>
      <c r="AB112">
        <v>-15.091143160356271</v>
      </c>
      <c r="AC112">
        <v>-6.2259853797589502</v>
      </c>
      <c r="AD112">
        <v>11.057451894918232</v>
      </c>
      <c r="AE112">
        <v>14.41967012546036</v>
      </c>
      <c r="AF112">
        <v>-127.45091269741677</v>
      </c>
      <c r="AG112">
        <v>-122.23117415115139</v>
      </c>
      <c r="AH112">
        <v>-112.20595027581943</v>
      </c>
      <c r="AI112">
        <v>-98.943710509071039</v>
      </c>
      <c r="AJ112">
        <v>-77.759645502605977</v>
      </c>
      <c r="AK112">
        <v>-51.186634015308734</v>
      </c>
      <c r="AL112">
        <v>-36.464075279859436</v>
      </c>
      <c r="AM112">
        <v>-22.428084336390125</v>
      </c>
      <c r="AN112">
        <v>-14.895230721955615</v>
      </c>
      <c r="AO112">
        <v>-5.7929592836839658</v>
      </c>
      <c r="AP112">
        <v>12.734416682027295</v>
      </c>
      <c r="AQ112">
        <v>16.622489327779018</v>
      </c>
      <c r="AR112">
        <v>-105.35311019823205</v>
      </c>
      <c r="AS112">
        <v>-101.62097221879323</v>
      </c>
      <c r="AT112">
        <v>-94.384802141069954</v>
      </c>
      <c r="AU112">
        <v>-84.652771369863117</v>
      </c>
      <c r="AV112">
        <v>-68.61646541949554</v>
      </c>
      <c r="AW112">
        <v>-47.126685610205598</v>
      </c>
      <c r="AX112">
        <v>-33.977695377191075</v>
      </c>
      <c r="AY112">
        <v>-20.070188368705722</v>
      </c>
      <c r="AZ112">
        <v>-12.965284204896829</v>
      </c>
      <c r="BA112">
        <v>-6.400624862900953</v>
      </c>
      <c r="BB112">
        <v>3.786721002218274</v>
      </c>
      <c r="BC112">
        <v>6.0243946764285123</v>
      </c>
      <c r="BD112">
        <v>921.30518234165061</v>
      </c>
      <c r="BE112">
        <v>921.30518234165061</v>
      </c>
      <c r="BF112">
        <v>921.30518234165061</v>
      </c>
      <c r="BG112">
        <v>921.30518234165061</v>
      </c>
      <c r="BH112">
        <v>709.404990403071</v>
      </c>
      <c r="BI112">
        <v>709.404990403071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95852773745</v>
      </c>
      <c r="C113">
        <v>-72.025965066672555</v>
      </c>
      <c r="D113">
        <v>-70.244541568702246</v>
      </c>
      <c r="E113">
        <v>-68.507741879375729</v>
      </c>
      <c r="F113">
        <v>-66.814160434765654</v>
      </c>
      <c r="G113">
        <v>-65.162442652100324</v>
      </c>
      <c r="H113">
        <v>-63.551282941784052</v>
      </c>
      <c r="I113">
        <v>-54.668639493245102</v>
      </c>
      <c r="J113">
        <v>-47.19063013007986</v>
      </c>
      <c r="K113">
        <v>-40.612492788610901</v>
      </c>
      <c r="L113">
        <v>-29.833646014498019</v>
      </c>
      <c r="M113">
        <v>-21.477535974794083</v>
      </c>
      <c r="N113">
        <v>-14.91405031203187</v>
      </c>
      <c r="O113">
        <v>-5.5561927565840605</v>
      </c>
      <c r="P113">
        <v>2.6106916189501392</v>
      </c>
      <c r="Q113">
        <v>8.5238138208600791</v>
      </c>
      <c r="R113">
        <v>10.426026867902879</v>
      </c>
      <c r="S113">
        <v>10.665877729123668</v>
      </c>
      <c r="T113">
        <v>-152.92552485282306</v>
      </c>
      <c r="U113">
        <v>-146.21162528899504</v>
      </c>
      <c r="V113">
        <v>-133.36173918911967</v>
      </c>
      <c r="W113">
        <v>-116.47110010937295</v>
      </c>
      <c r="X113">
        <v>-89.842322372047505</v>
      </c>
      <c r="Y113">
        <v>-57.571565864595193</v>
      </c>
      <c r="Z113">
        <v>-40.921776522480009</v>
      </c>
      <c r="AA113">
        <v>-27.175034414462367</v>
      </c>
      <c r="AB113">
        <v>-21.015593434532896</v>
      </c>
      <c r="AC113">
        <v>-13.361851209042971</v>
      </c>
      <c r="AD113">
        <v>0.8819722787953288</v>
      </c>
      <c r="AE113">
        <v>-1.5940943189546308</v>
      </c>
      <c r="AF113">
        <v>-152.92569459548878</v>
      </c>
      <c r="AG113">
        <v>-146.21176268058315</v>
      </c>
      <c r="AH113">
        <v>-133.36181477046856</v>
      </c>
      <c r="AI113">
        <v>-116.47109482390387</v>
      </c>
      <c r="AJ113">
        <v>-89.842191557265551</v>
      </c>
      <c r="AK113">
        <v>-57.527703882365721</v>
      </c>
      <c r="AL113">
        <v>-40.825071608345048</v>
      </c>
      <c r="AM113">
        <v>-27.061447040153119</v>
      </c>
      <c r="AN113">
        <v>-20.855051530806467</v>
      </c>
      <c r="AO113">
        <v>-13.02939978738732</v>
      </c>
      <c r="AP113">
        <v>2.1016996121164118</v>
      </c>
      <c r="AQ113">
        <v>-0.99687051887425993</v>
      </c>
      <c r="AR113">
        <v>-113.37651116265349</v>
      </c>
      <c r="AS113">
        <v>-110.4542697602233</v>
      </c>
      <c r="AT113">
        <v>-104.71345400706038</v>
      </c>
      <c r="AU113">
        <v>-96.816496770314245</v>
      </c>
      <c r="AV113">
        <v>-83.256702942924107</v>
      </c>
      <c r="AW113">
        <v>-63.505875799574198</v>
      </c>
      <c r="AX113">
        <v>-49.946547958191616</v>
      </c>
      <c r="AY113">
        <v>-33.582527936301673</v>
      </c>
      <c r="AZ113">
        <v>-24.658709762403543</v>
      </c>
      <c r="BA113">
        <v>-17.472743655256583</v>
      </c>
      <c r="BB113">
        <v>-10.750780412058722</v>
      </c>
      <c r="BC113">
        <v>-11.411512849410151</v>
      </c>
      <c r="BD113">
        <v>921.30518234165061</v>
      </c>
      <c r="BE113">
        <v>921.30518234165061</v>
      </c>
      <c r="BF113">
        <v>921.30518234165061</v>
      </c>
      <c r="BG113">
        <v>921.30518234165061</v>
      </c>
      <c r="BH113">
        <v>709.404990403071</v>
      </c>
      <c r="BI113">
        <v>709.404990403071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0870605115</v>
      </c>
      <c r="C114">
        <v>-76.509001062097724</v>
      </c>
      <c r="D114">
        <v>-76.125363131965415</v>
      </c>
      <c r="E114">
        <v>-75.645446360964115</v>
      </c>
      <c r="F114">
        <v>-75.076728288830935</v>
      </c>
      <c r="G114">
        <v>-74.426282512261508</v>
      </c>
      <c r="H114">
        <v>-73.70079786340446</v>
      </c>
      <c r="I114">
        <v>-68.102615302266031</v>
      </c>
      <c r="J114">
        <v>-61.322932548743339</v>
      </c>
      <c r="K114">
        <v>-53.926879460112559</v>
      </c>
      <c r="L114">
        <v>-39.44208456361099</v>
      </c>
      <c r="M114">
        <v>-27.045015132643389</v>
      </c>
      <c r="N114">
        <v>-17.442893511244105</v>
      </c>
      <c r="O114">
        <v>-5.9460172320448255</v>
      </c>
      <c r="P114">
        <v>-0.93968892740305121</v>
      </c>
      <c r="Q114">
        <v>-2.3709895970604884</v>
      </c>
      <c r="R114">
        <v>-2.9359860584358271</v>
      </c>
      <c r="S114">
        <v>2.1096098475507921</v>
      </c>
      <c r="T114">
        <v>-90.472039305424175</v>
      </c>
      <c r="U114">
        <v>-90.239997507962912</v>
      </c>
      <c r="V114">
        <v>-89.513777360477121</v>
      </c>
      <c r="W114">
        <v>-87.887763862167645</v>
      </c>
      <c r="X114">
        <v>-83.188442579714831</v>
      </c>
      <c r="Y114">
        <v>-71.074607425673165</v>
      </c>
      <c r="Z114">
        <v>-58.204006959726229</v>
      </c>
      <c r="AA114">
        <v>-36.853846050468391</v>
      </c>
      <c r="AB114">
        <v>-23.527111960453539</v>
      </c>
      <c r="AC114">
        <v>-14.215219547338009</v>
      </c>
      <c r="AD114">
        <v>-9.5789732562610173</v>
      </c>
      <c r="AE114">
        <v>-7.0709031680082912</v>
      </c>
      <c r="AF114">
        <v>-90.469868740936448</v>
      </c>
      <c r="AG114">
        <v>-90.23798517066605</v>
      </c>
      <c r="AH114">
        <v>-89.512063454850392</v>
      </c>
      <c r="AI114">
        <v>-87.88643164175825</v>
      </c>
      <c r="AJ114">
        <v>-83.18767774455803</v>
      </c>
      <c r="AK114">
        <v>-71.059908264321308</v>
      </c>
      <c r="AL114">
        <v>-58.136375284507487</v>
      </c>
      <c r="AM114">
        <v>-36.735340742503965</v>
      </c>
      <c r="AN114">
        <v>-23.253558717473975</v>
      </c>
      <c r="AO114">
        <v>-13.738443674691791</v>
      </c>
      <c r="AP114">
        <v>-9.0148164930450854</v>
      </c>
      <c r="AQ114">
        <v>-6.1935798666570143</v>
      </c>
      <c r="AR114">
        <v>-110.53530382091884</v>
      </c>
      <c r="AS114">
        <v>-108.2069992263699</v>
      </c>
      <c r="AT114">
        <v>-103.58044662386136</v>
      </c>
      <c r="AU114">
        <v>-97.095044653623191</v>
      </c>
      <c r="AV114">
        <v>-85.594254678796062</v>
      </c>
      <c r="AW114">
        <v>-67.859067541942778</v>
      </c>
      <c r="AX114">
        <v>-54.863549222742868</v>
      </c>
      <c r="AY114">
        <v>-38.273414030838559</v>
      </c>
      <c r="AZ114">
        <v>-29.115541564096528</v>
      </c>
      <c r="BA114">
        <v>-22.274129440798124</v>
      </c>
      <c r="BB114">
        <v>-17.272826220200432</v>
      </c>
      <c r="BC114">
        <v>-17.700262362502702</v>
      </c>
      <c r="BD114">
        <v>857.06176236375825</v>
      </c>
      <c r="BE114">
        <v>857.06176236375825</v>
      </c>
      <c r="BF114">
        <v>857.06176236375825</v>
      </c>
      <c r="BG114">
        <v>857.06176236375825</v>
      </c>
      <c r="BH114">
        <v>659.93755702009389</v>
      </c>
      <c r="BI114">
        <v>659.93755702009389</v>
      </c>
      <c r="BJ114" t="s">
        <v>65</v>
      </c>
      <c r="BK114" t="s">
        <v>65</v>
      </c>
      <c r="BL114">
        <v>32.642069602589004</v>
      </c>
      <c r="BM114">
        <v>200</v>
      </c>
    </row>
    <row r="115" spans="1:65" x14ac:dyDescent="0.25">
      <c r="A115">
        <v>353</v>
      </c>
      <c r="B115">
        <v>-96.712688100859467</v>
      </c>
      <c r="C115">
        <v>-100.40345013815114</v>
      </c>
      <c r="D115">
        <v>-103.93631796470515</v>
      </c>
      <c r="E115">
        <v>-107.19387280421843</v>
      </c>
      <c r="F115">
        <v>-110.19028959793155</v>
      </c>
      <c r="G115">
        <v>-112.93909486692046</v>
      </c>
      <c r="H115">
        <v>-115.45319503439357</v>
      </c>
      <c r="I115">
        <v>-126.26020892835783</v>
      </c>
      <c r="J115">
        <v>-131.25671048350492</v>
      </c>
      <c r="K115">
        <v>-132.24801933784522</v>
      </c>
      <c r="L115">
        <v>-126.85217823461433</v>
      </c>
      <c r="M115">
        <v>-116.70425185921613</v>
      </c>
      <c r="N115">
        <v>-105.35204043325378</v>
      </c>
      <c r="O115">
        <v>-85.054038867485858</v>
      </c>
      <c r="P115">
        <v>-65.244359134718692</v>
      </c>
      <c r="Q115">
        <v>-51.094616426492145</v>
      </c>
      <c r="R115">
        <v>-45.993539104655923</v>
      </c>
      <c r="S115">
        <v>-42.059383896872959</v>
      </c>
      <c r="T115">
        <v>-122.74088735233717</v>
      </c>
      <c r="U115">
        <v>-129.04411214891346</v>
      </c>
      <c r="V115">
        <v>-140.68722576572023</v>
      </c>
      <c r="W115">
        <v>-154.96774382927785</v>
      </c>
      <c r="X115">
        <v>-174.08978634154272</v>
      </c>
      <c r="Y115">
        <v>-186.55116097489548</v>
      </c>
      <c r="Z115">
        <v>-180.1823031293554</v>
      </c>
      <c r="AA115">
        <v>-148.97813223228098</v>
      </c>
      <c r="AB115">
        <v>-119.31920487740607</v>
      </c>
      <c r="AC115">
        <v>-91.086274073584946</v>
      </c>
      <c r="AD115">
        <v>-65.413365925435571</v>
      </c>
      <c r="AE115">
        <v>-59.448955200474138</v>
      </c>
      <c r="AF115">
        <v>-122.74077442178518</v>
      </c>
      <c r="AG115">
        <v>-129.04401082211908</v>
      </c>
      <c r="AH115">
        <v>-140.68714629885113</v>
      </c>
      <c r="AI115">
        <v>-154.96769223585301</v>
      </c>
      <c r="AJ115">
        <v>-174.08977577259503</v>
      </c>
      <c r="AK115">
        <v>-186.57779838660915</v>
      </c>
      <c r="AL115">
        <v>-180.12687401632374</v>
      </c>
      <c r="AM115">
        <v>-149.04634906050291</v>
      </c>
      <c r="AN115">
        <v>-119.19014133884028</v>
      </c>
      <c r="AO115">
        <v>-90.5121060851952</v>
      </c>
      <c r="AP115">
        <v>-64.133216285100005</v>
      </c>
      <c r="AQ115">
        <v>-57.931309642904949</v>
      </c>
      <c r="AR115">
        <v>-114.65590649376682</v>
      </c>
      <c r="AS115">
        <v>-120.27896061129132</v>
      </c>
      <c r="AT115">
        <v>-130.70580885065607</v>
      </c>
      <c r="AU115">
        <v>-143.59750944312233</v>
      </c>
      <c r="AV115">
        <v>-161.23615668322364</v>
      </c>
      <c r="AW115">
        <v>-174.27075643639259</v>
      </c>
      <c r="AX115">
        <v>-170.9976917844493</v>
      </c>
      <c r="AY115">
        <v>-148.60542799449021</v>
      </c>
      <c r="AZ115">
        <v>-126.74608330595066</v>
      </c>
      <c r="BA115">
        <v>-106.69224622762468</v>
      </c>
      <c r="BB115">
        <v>-93.096433606074669</v>
      </c>
      <c r="BC115">
        <v>-93.345394979868658</v>
      </c>
      <c r="BD115">
        <v>723.77111312619138</v>
      </c>
      <c r="BE115">
        <v>723.77111312619138</v>
      </c>
      <c r="BF115">
        <v>723.77111312619138</v>
      </c>
      <c r="BG115">
        <v>723.77111312619138</v>
      </c>
      <c r="BH115">
        <v>557.30375710716737</v>
      </c>
      <c r="BI115">
        <v>557.30375710716737</v>
      </c>
      <c r="BJ115" t="s">
        <v>65</v>
      </c>
      <c r="BK115" t="s">
        <v>65</v>
      </c>
      <c r="BL115">
        <v>30.958834501160599</v>
      </c>
      <c r="BM115">
        <v>200</v>
      </c>
    </row>
    <row r="116" spans="1:65" x14ac:dyDescent="0.25">
      <c r="A116">
        <v>354</v>
      </c>
      <c r="B116">
        <v>-115.03352050232313</v>
      </c>
      <c r="C116">
        <v>-117.56613351206515</v>
      </c>
      <c r="D116">
        <v>-120.02173235509741</v>
      </c>
      <c r="E116">
        <v>-122.31725109359672</v>
      </c>
      <c r="F116">
        <v>-124.45953861187554</v>
      </c>
      <c r="G116">
        <v>-126.45517122716043</v>
      </c>
      <c r="H116">
        <v>-128.31046351567281</v>
      </c>
      <c r="I116">
        <v>-136.81823955677788</v>
      </c>
      <c r="J116">
        <v>-141.6163640335842</v>
      </c>
      <c r="K116">
        <v>-143.62996611435773</v>
      </c>
      <c r="L116">
        <v>-141.89905200251334</v>
      </c>
      <c r="M116">
        <v>-135.56161942210221</v>
      </c>
      <c r="N116">
        <v>-127.04918032623164</v>
      </c>
      <c r="O116">
        <v>-108.78779714256326</v>
      </c>
      <c r="P116">
        <v>-86.172108967867771</v>
      </c>
      <c r="Q116">
        <v>-65.238513774184341</v>
      </c>
      <c r="R116">
        <v>-57.458695037895318</v>
      </c>
      <c r="S116">
        <v>-56.818403393930282</v>
      </c>
      <c r="T116">
        <v>-138.88219494320231</v>
      </c>
      <c r="U116">
        <v>-142.24845527857497</v>
      </c>
      <c r="V116">
        <v>-148.51036375551286</v>
      </c>
      <c r="W116">
        <v>-156.28537309985018</v>
      </c>
      <c r="X116">
        <v>-166.93870382578967</v>
      </c>
      <c r="Y116">
        <v>-174.36533912671283</v>
      </c>
      <c r="Z116">
        <v>-170.71562031797748</v>
      </c>
      <c r="AA116">
        <v>-149.70707074740321</v>
      </c>
      <c r="AB116">
        <v>-126.41165258000852</v>
      </c>
      <c r="AC116">
        <v>-99.396929241379326</v>
      </c>
      <c r="AD116">
        <v>-66.514187894316791</v>
      </c>
      <c r="AE116">
        <v>-64.698346430258837</v>
      </c>
      <c r="AF116">
        <v>-138.88200184281212</v>
      </c>
      <c r="AG116">
        <v>-142.2482815669772</v>
      </c>
      <c r="AH116">
        <v>-148.5102260287531</v>
      </c>
      <c r="AI116">
        <v>-156.28527998772506</v>
      </c>
      <c r="AJ116">
        <v>-166.93867244062744</v>
      </c>
      <c r="AK116">
        <v>-174.38374544142712</v>
      </c>
      <c r="AL116">
        <v>-170.66467960872544</v>
      </c>
      <c r="AM116">
        <v>-149.84648782562266</v>
      </c>
      <c r="AN116">
        <v>-126.46766453700803</v>
      </c>
      <c r="AO116">
        <v>-99.063576860652859</v>
      </c>
      <c r="AP116">
        <v>-64.98034899551142</v>
      </c>
      <c r="AQ116">
        <v>-63.765180930107078</v>
      </c>
      <c r="AR116">
        <v>-98.864344000483342</v>
      </c>
      <c r="AS116">
        <v>-106.14947291128641</v>
      </c>
      <c r="AT116">
        <v>-119.68316934531212</v>
      </c>
      <c r="AU116">
        <v>-136.4827974510865</v>
      </c>
      <c r="AV116">
        <v>-159.72758005725925</v>
      </c>
      <c r="AW116">
        <v>-177.96845964022103</v>
      </c>
      <c r="AX116">
        <v>-175.71172747152971</v>
      </c>
      <c r="AY116">
        <v>-151.54540215387576</v>
      </c>
      <c r="AZ116">
        <v>-128.12984311441224</v>
      </c>
      <c r="BA116">
        <v>-108.11376975914305</v>
      </c>
      <c r="BB116">
        <v>-97.237715180854977</v>
      </c>
      <c r="BC116">
        <v>-94.116544395374675</v>
      </c>
      <c r="BD116">
        <v>668.63459215872592</v>
      </c>
      <c r="BE116">
        <v>668.63459215872592</v>
      </c>
      <c r="BF116">
        <v>668.63459215872592</v>
      </c>
      <c r="BG116">
        <v>668.63459215872592</v>
      </c>
      <c r="BH116">
        <v>514.84863596221885</v>
      </c>
      <c r="BI116">
        <v>514.84863596221885</v>
      </c>
      <c r="BJ116" t="s">
        <v>65</v>
      </c>
      <c r="BK116" t="s">
        <v>65</v>
      </c>
      <c r="BL116">
        <v>31.666319026015149</v>
      </c>
      <c r="BM116">
        <v>200</v>
      </c>
    </row>
    <row r="117" spans="1:65" x14ac:dyDescent="0.25">
      <c r="A117">
        <v>355</v>
      </c>
      <c r="B117">
        <v>-273.51321895667223</v>
      </c>
      <c r="C117">
        <v>-271.22032739943552</v>
      </c>
      <c r="D117">
        <v>-268.88093767316013</v>
      </c>
      <c r="E117">
        <v>-266.57347358513704</v>
      </c>
      <c r="F117">
        <v>-264.29679205370803</v>
      </c>
      <c r="G117">
        <v>-262.04981102524312</v>
      </c>
      <c r="H117">
        <v>-259.8315063680356</v>
      </c>
      <c r="I117">
        <v>-247.07311214875966</v>
      </c>
      <c r="J117">
        <v>-235.45902059308398</v>
      </c>
      <c r="K117">
        <v>-224.41568984523281</v>
      </c>
      <c r="L117">
        <v>-204.1032317178113</v>
      </c>
      <c r="M117">
        <v>-185.82546415978274</v>
      </c>
      <c r="N117">
        <v>-169.39091634962</v>
      </c>
      <c r="O117">
        <v>-141.69739151250064</v>
      </c>
      <c r="P117">
        <v>-111.75926968098105</v>
      </c>
      <c r="Q117">
        <v>-84.622260531330568</v>
      </c>
      <c r="R117">
        <v>-73.697447949596096</v>
      </c>
      <c r="S117">
        <v>-70.55895693376155</v>
      </c>
      <c r="T117">
        <v>-338.14689085490011</v>
      </c>
      <c r="U117">
        <v>-331.86672950839477</v>
      </c>
      <c r="V117">
        <v>-319.71014563195814</v>
      </c>
      <c r="W117">
        <v>-303.38297911841215</v>
      </c>
      <c r="X117">
        <v>-276.40245326120282</v>
      </c>
      <c r="Y117">
        <v>-238.93155421136208</v>
      </c>
      <c r="Z117">
        <v>-213.57352588033913</v>
      </c>
      <c r="AA117">
        <v>-177.60615407704512</v>
      </c>
      <c r="AB117">
        <v>-149.30763068292259</v>
      </c>
      <c r="AC117">
        <v>-114.58026852444701</v>
      </c>
      <c r="AD117">
        <v>-60.561273195790243</v>
      </c>
      <c r="AE117">
        <v>-55.85520621318063</v>
      </c>
      <c r="AF117">
        <v>-338.14256518920098</v>
      </c>
      <c r="AG117">
        <v>-331.86293503275743</v>
      </c>
      <c r="AH117">
        <v>-319.70739155430408</v>
      </c>
      <c r="AI117">
        <v>-303.38164586210405</v>
      </c>
      <c r="AJ117">
        <v>-276.40350992938176</v>
      </c>
      <c r="AK117">
        <v>-238.90015749879271</v>
      </c>
      <c r="AL117">
        <v>-213.4081415008414</v>
      </c>
      <c r="AM117">
        <v>-177.61711647917838</v>
      </c>
      <c r="AN117">
        <v>-149.21399417926602</v>
      </c>
      <c r="AO117">
        <v>-113.93262977701157</v>
      </c>
      <c r="AP117">
        <v>-57.245815576984562</v>
      </c>
      <c r="AQ117">
        <v>-52.789000353016121</v>
      </c>
      <c r="AR117">
        <v>-234.33794483027384</v>
      </c>
      <c r="AS117">
        <v>-238.59537173330261</v>
      </c>
      <c r="AT117">
        <v>-246.03627544299204</v>
      </c>
      <c r="AU117">
        <v>-254.12888469903922</v>
      </c>
      <c r="AV117">
        <v>-261.49143729100558</v>
      </c>
      <c r="AW117">
        <v>-254.1416526240653</v>
      </c>
      <c r="AX117">
        <v>-232.83427138792646</v>
      </c>
      <c r="AY117">
        <v>-186.01123557893246</v>
      </c>
      <c r="AZ117">
        <v>-153.31566119899327</v>
      </c>
      <c r="BA117">
        <v>-131.13084990607902</v>
      </c>
      <c r="BB117">
        <v>-129.35499541899264</v>
      </c>
      <c r="BC117">
        <v>-128.79474032008383</v>
      </c>
      <c r="BD117">
        <v>600.91545780260867</v>
      </c>
      <c r="BE117">
        <v>600.91545780260867</v>
      </c>
      <c r="BF117">
        <v>600.91545780260867</v>
      </c>
      <c r="BG117">
        <v>600.91545780260867</v>
      </c>
      <c r="BH117">
        <v>462.70490250800867</v>
      </c>
      <c r="BI117">
        <v>462.70490250800867</v>
      </c>
      <c r="BJ117" t="s">
        <v>65</v>
      </c>
      <c r="BK117" t="s">
        <v>65</v>
      </c>
      <c r="BL117">
        <v>31.976079646551529</v>
      </c>
      <c r="BM117">
        <v>200</v>
      </c>
    </row>
    <row r="118" spans="1:65" x14ac:dyDescent="0.25">
      <c r="A118">
        <v>356</v>
      </c>
      <c r="B118">
        <v>-243.61433489835275</v>
      </c>
      <c r="C118">
        <v>-246.09764440334439</v>
      </c>
      <c r="D118">
        <v>-248.26762170797912</v>
      </c>
      <c r="E118">
        <v>-250.0562534011373</v>
      </c>
      <c r="F118">
        <v>-251.48698603908093</v>
      </c>
      <c r="G118">
        <v>-252.5821036302624</v>
      </c>
      <c r="H118">
        <v>-253.36278060770417</v>
      </c>
      <c r="I118">
        <v>-252.50185799544366</v>
      </c>
      <c r="J118">
        <v>-244.85245826444256</v>
      </c>
      <c r="K118">
        <v>-232.78553577657544</v>
      </c>
      <c r="L118">
        <v>-202.77729378136323</v>
      </c>
      <c r="M118">
        <v>-172.02140322032074</v>
      </c>
      <c r="N118">
        <v>-144.7725795950588</v>
      </c>
      <c r="O118">
        <v>-105.05607434066637</v>
      </c>
      <c r="P118">
        <v>-75.340026705540964</v>
      </c>
      <c r="Q118">
        <v>-60.692595960926617</v>
      </c>
      <c r="R118">
        <v>-55.287461060605295</v>
      </c>
      <c r="S118">
        <v>-43.732621361140396</v>
      </c>
      <c r="T118">
        <v>-222.63512110189185</v>
      </c>
      <c r="U118">
        <v>-226.42823092872473</v>
      </c>
      <c r="V118">
        <v>-233.17873976659951</v>
      </c>
      <c r="W118">
        <v>-240.8102828521539</v>
      </c>
      <c r="X118">
        <v>-248.71246883002337</v>
      </c>
      <c r="Y118">
        <v>-244.95724000301385</v>
      </c>
      <c r="Z118">
        <v>-227.08217128277707</v>
      </c>
      <c r="AA118">
        <v>-179.71429412797207</v>
      </c>
      <c r="AB118">
        <v>-138.30061254264032</v>
      </c>
      <c r="AC118">
        <v>-96.939283566910419</v>
      </c>
      <c r="AD118">
        <v>-51.461864375235699</v>
      </c>
      <c r="AE118">
        <v>-41.82586823856915</v>
      </c>
      <c r="AF118">
        <v>-202.3810764997078</v>
      </c>
      <c r="AG118">
        <v>-207.86889743233621</v>
      </c>
      <c r="AH118">
        <v>-217.81053190233723</v>
      </c>
      <c r="AI118">
        <v>-229.51076502765434</v>
      </c>
      <c r="AJ118">
        <v>-243.41997535292026</v>
      </c>
      <c r="AK118">
        <v>-245.77532307852965</v>
      </c>
      <c r="AL118">
        <v>-229.51265425489692</v>
      </c>
      <c r="AM118">
        <v>-181.12961191279908</v>
      </c>
      <c r="AN118">
        <v>-137.67488440346781</v>
      </c>
      <c r="AO118">
        <v>-94.728148722358696</v>
      </c>
      <c r="AP118">
        <v>-48.658744210509504</v>
      </c>
      <c r="AQ118">
        <v>-37.018795038372687</v>
      </c>
      <c r="AR118">
        <v>-238.6600514797868</v>
      </c>
      <c r="AS118">
        <v>-242.59607692265209</v>
      </c>
      <c r="AT118">
        <v>-249.3652061752604</v>
      </c>
      <c r="AU118">
        <v>-256.43609707751972</v>
      </c>
      <c r="AV118">
        <v>-261.72330864992495</v>
      </c>
      <c r="AW118">
        <v>-250.23910672991227</v>
      </c>
      <c r="AX118">
        <v>-224.96613600352453</v>
      </c>
      <c r="AY118">
        <v>-171.25553650629814</v>
      </c>
      <c r="AZ118">
        <v>-133.29309308757621</v>
      </c>
      <c r="BA118">
        <v>-105.82947840838848</v>
      </c>
      <c r="BB118">
        <v>-98.786731657044612</v>
      </c>
      <c r="BC118">
        <v>-100.17900417846619</v>
      </c>
      <c r="BD118">
        <v>673.11073625362633</v>
      </c>
      <c r="BE118">
        <v>673.11073625362633</v>
      </c>
      <c r="BF118">
        <v>673.11073625362633</v>
      </c>
      <c r="BG118">
        <v>673.11073625362633</v>
      </c>
      <c r="BH118">
        <v>518.29526691529236</v>
      </c>
      <c r="BI118">
        <v>518.29526691529236</v>
      </c>
      <c r="BJ118" t="s">
        <v>65</v>
      </c>
      <c r="BK118" t="s">
        <v>65</v>
      </c>
      <c r="BL118">
        <v>32.244158558314091</v>
      </c>
      <c r="BM118">
        <v>200</v>
      </c>
    </row>
    <row r="119" spans="1:65" x14ac:dyDescent="0.25">
      <c r="A119">
        <v>357</v>
      </c>
      <c r="B119">
        <v>-250.63845503766265</v>
      </c>
      <c r="C119">
        <v>-250.35839507279479</v>
      </c>
      <c r="D119">
        <v>-249.87882530296963</v>
      </c>
      <c r="E119">
        <v>-249.21911721999439</v>
      </c>
      <c r="F119">
        <v>-248.39168829850587</v>
      </c>
      <c r="G119">
        <v>-247.40832097771511</v>
      </c>
      <c r="H119">
        <v>-246.28019195261538</v>
      </c>
      <c r="I119">
        <v>-237.02779493577873</v>
      </c>
      <c r="J119">
        <v>-225.11411368390338</v>
      </c>
      <c r="K119">
        <v>-211.5230408718204</v>
      </c>
      <c r="L119">
        <v>-183.24990518756968</v>
      </c>
      <c r="M119">
        <v>-156.93011285220084</v>
      </c>
      <c r="N119">
        <v>-134.41938467281886</v>
      </c>
      <c r="O119">
        <v>-101.71041511328923</v>
      </c>
      <c r="P119">
        <v>-75.796531076178155</v>
      </c>
      <c r="Q119">
        <v>-60.444065515247445</v>
      </c>
      <c r="R119">
        <v>-54.443992361333031</v>
      </c>
      <c r="S119">
        <v>-45.9213640025187</v>
      </c>
      <c r="T119">
        <v>-233.49122784515981</v>
      </c>
      <c r="U119">
        <v>-235.56952485834771</v>
      </c>
      <c r="V119">
        <v>-239.17805571272524</v>
      </c>
      <c r="W119">
        <v>-243.01406133044858</v>
      </c>
      <c r="X119">
        <v>-246.00326665009456</v>
      </c>
      <c r="Y119">
        <v>-239.53796280842721</v>
      </c>
      <c r="Z119">
        <v>-223.76202282806341</v>
      </c>
      <c r="AA119">
        <v>-183.9218161815366</v>
      </c>
      <c r="AB119">
        <v>-148.01403502828134</v>
      </c>
      <c r="AC119">
        <v>-109.61402017000862</v>
      </c>
      <c r="AD119">
        <v>-62.081714032211636</v>
      </c>
      <c r="AE119">
        <v>-52.948277442198055</v>
      </c>
      <c r="AF119">
        <v>-233.47786897843008</v>
      </c>
      <c r="AG119">
        <v>-235.55697156956893</v>
      </c>
      <c r="AH119">
        <v>-239.16704196360445</v>
      </c>
      <c r="AI119">
        <v>-243.00506454744087</v>
      </c>
      <c r="AJ119">
        <v>-245.99742070713401</v>
      </c>
      <c r="AK119">
        <v>-239.5420807242736</v>
      </c>
      <c r="AL119">
        <v>-223.64818825433551</v>
      </c>
      <c r="AM119">
        <v>-183.96225781451835</v>
      </c>
      <c r="AN119">
        <v>-147.82564123947452</v>
      </c>
      <c r="AO119">
        <v>-108.75480607445535</v>
      </c>
      <c r="AP119">
        <v>-59.054764475591355</v>
      </c>
      <c r="AQ119">
        <v>-49.293197555371968</v>
      </c>
      <c r="AR119">
        <v>-257.73258750235101</v>
      </c>
      <c r="AS119">
        <v>-258.58411632966448</v>
      </c>
      <c r="AT119">
        <v>-259.60608327342976</v>
      </c>
      <c r="AU119">
        <v>-259.50283193440646</v>
      </c>
      <c r="AV119">
        <v>-254.73848416748919</v>
      </c>
      <c r="AW119">
        <v>-235.05550691378357</v>
      </c>
      <c r="AX119">
        <v>-210.36380549861244</v>
      </c>
      <c r="AY119">
        <v>-166.50254611037963</v>
      </c>
      <c r="AZ119">
        <v>-138.36757016116448</v>
      </c>
      <c r="BA119">
        <v>-119.46674263672234</v>
      </c>
      <c r="BB119">
        <v>-116.25384293684995</v>
      </c>
      <c r="BC119">
        <v>-116.48254459165227</v>
      </c>
      <c r="BD119">
        <v>674.81349034325899</v>
      </c>
      <c r="BE119">
        <v>674.81349034325899</v>
      </c>
      <c r="BF119">
        <v>674.81349034325899</v>
      </c>
      <c r="BG119">
        <v>674.81349034325899</v>
      </c>
      <c r="BH119">
        <v>519.60638756430944</v>
      </c>
      <c r="BI119">
        <v>519.60638756430944</v>
      </c>
      <c r="BJ119" t="s">
        <v>65</v>
      </c>
      <c r="BK119" t="s">
        <v>65</v>
      </c>
      <c r="BL119">
        <v>31.598379629453238</v>
      </c>
      <c r="BM119">
        <v>200</v>
      </c>
    </row>
    <row r="120" spans="1:65" x14ac:dyDescent="0.25">
      <c r="A120">
        <v>358</v>
      </c>
      <c r="B120">
        <v>-265.94574212475817</v>
      </c>
      <c r="C120">
        <v>-259.6251783450449</v>
      </c>
      <c r="D120">
        <v>-253.31846724596784</v>
      </c>
      <c r="E120">
        <v>-247.23791005513192</v>
      </c>
      <c r="F120">
        <v>-241.37422619147659</v>
      </c>
      <c r="G120">
        <v>-235.71852648071487</v>
      </c>
      <c r="H120">
        <v>-230.26229661554174</v>
      </c>
      <c r="I120">
        <v>-201.28036166299361</v>
      </c>
      <c r="J120">
        <v>-178.20842123903168</v>
      </c>
      <c r="K120">
        <v>-159.14833295901599</v>
      </c>
      <c r="L120">
        <v>-130.24206296666139</v>
      </c>
      <c r="M120">
        <v>-109.65610136488959</v>
      </c>
      <c r="N120">
        <v>-94.358890240463509</v>
      </c>
      <c r="O120">
        <v>-73.13396020517483</v>
      </c>
      <c r="P120">
        <v>-53.754834055367574</v>
      </c>
      <c r="Q120">
        <v>-37.299970599806095</v>
      </c>
      <c r="R120">
        <v>-30.511300434925349</v>
      </c>
      <c r="S120">
        <v>-27.937551178863416</v>
      </c>
      <c r="T120">
        <v>-288.90623362008819</v>
      </c>
      <c r="U120">
        <v>-280.86618484447399</v>
      </c>
      <c r="V120">
        <v>-265.3952693806454</v>
      </c>
      <c r="W120">
        <v>-244.85179772089822</v>
      </c>
      <c r="X120">
        <v>-211.74124807793152</v>
      </c>
      <c r="Y120">
        <v>-168.86151057694968</v>
      </c>
      <c r="Z120">
        <v>-143.50449617231448</v>
      </c>
      <c r="AA120">
        <v>-114.7504659311914</v>
      </c>
      <c r="AB120">
        <v>-95.690681041149247</v>
      </c>
      <c r="AC120">
        <v>-72.213729356879966</v>
      </c>
      <c r="AD120">
        <v>-31.510009085222514</v>
      </c>
      <c r="AE120">
        <v>-26.218170167099654</v>
      </c>
      <c r="AF120">
        <v>-288.90110717897352</v>
      </c>
      <c r="AG120">
        <v>-280.86144744388764</v>
      </c>
      <c r="AH120">
        <v>-265.3912650187545</v>
      </c>
      <c r="AI120">
        <v>-244.84872922322026</v>
      </c>
      <c r="AJ120">
        <v>-211.73956584222842</v>
      </c>
      <c r="AK120">
        <v>-168.81069897457661</v>
      </c>
      <c r="AL120">
        <v>-143.34418228090908</v>
      </c>
      <c r="AM120">
        <v>-114.67351475237277</v>
      </c>
      <c r="AN120">
        <v>-95.53278793103776</v>
      </c>
      <c r="AO120">
        <v>-71.656156575536087</v>
      </c>
      <c r="AP120">
        <v>-28.720631544527365</v>
      </c>
      <c r="AQ120">
        <v>-23.163970532339288</v>
      </c>
      <c r="AR120">
        <v>-257.74942124213385</v>
      </c>
      <c r="AS120">
        <v>-254.30271712551573</v>
      </c>
      <c r="AT120">
        <v>-247.24578697832663</v>
      </c>
      <c r="AU120">
        <v>-236.8821715626477</v>
      </c>
      <c r="AV120">
        <v>-217.13036959134052</v>
      </c>
      <c r="AW120">
        <v>-182.99254419537036</v>
      </c>
      <c r="AX120">
        <v>-155.42529577018868</v>
      </c>
      <c r="AY120">
        <v>-118.21377772643645</v>
      </c>
      <c r="AZ120">
        <v>-98.42041657819982</v>
      </c>
      <c r="BA120">
        <v>-86.533645159566973</v>
      </c>
      <c r="BB120">
        <v>-84.465002131786434</v>
      </c>
      <c r="BC120">
        <v>-84.106300508262692</v>
      </c>
      <c r="BD120">
        <v>736.37201169231309</v>
      </c>
      <c r="BE120">
        <v>736.37201169231309</v>
      </c>
      <c r="BF120">
        <v>736.37201169231309</v>
      </c>
      <c r="BG120">
        <v>736.37201169231309</v>
      </c>
      <c r="BH120">
        <v>567.00644900308112</v>
      </c>
      <c r="BI120">
        <v>567.00644900308112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7489858741</v>
      </c>
      <c r="C121">
        <v>-223.15888824194406</v>
      </c>
      <c r="D121">
        <v>-212.00079591157697</v>
      </c>
      <c r="E121">
        <v>-201.33978690274424</v>
      </c>
      <c r="F121">
        <v>-191.15425947815629</v>
      </c>
      <c r="G121">
        <v>-181.42353082547282</v>
      </c>
      <c r="H121">
        <v>-172.12779833009637</v>
      </c>
      <c r="I121">
        <v>-124.48125285858747</v>
      </c>
      <c r="J121">
        <v>-89.24277507474217</v>
      </c>
      <c r="K121">
        <v>-62.427158856042318</v>
      </c>
      <c r="L121">
        <v>-27.156799939474368</v>
      </c>
      <c r="M121">
        <v>-7.3206577846311047</v>
      </c>
      <c r="N121">
        <v>3.8557760825775471</v>
      </c>
      <c r="O121">
        <v>14.057800887502871</v>
      </c>
      <c r="P121">
        <v>19.593146967156056</v>
      </c>
      <c r="Q121">
        <v>24.597392488716132</v>
      </c>
      <c r="R121">
        <v>27.922374804600288</v>
      </c>
      <c r="S121">
        <v>31.079087001669379</v>
      </c>
      <c r="T121">
        <v>-213.45533703080997</v>
      </c>
      <c r="U121">
        <v>-201.22785025111969</v>
      </c>
      <c r="V121">
        <v>-177.87301635183186</v>
      </c>
      <c r="W121">
        <v>-147.29628718259946</v>
      </c>
      <c r="X121">
        <v>-99.532538919204839</v>
      </c>
      <c r="Y121">
        <v>-43.279305031952639</v>
      </c>
      <c r="Z121">
        <v>-16.484648477342184</v>
      </c>
      <c r="AA121">
        <v>0.3308848989869162</v>
      </c>
      <c r="AB121">
        <v>3.7800110620025973</v>
      </c>
      <c r="AC121">
        <v>8.8693079163624375</v>
      </c>
      <c r="AD121">
        <v>27.077154979053205</v>
      </c>
      <c r="AE121">
        <v>29.119400450811071</v>
      </c>
      <c r="AF121">
        <v>-193.20570428266547</v>
      </c>
      <c r="AG121">
        <v>-182.6728375293564</v>
      </c>
      <c r="AH121">
        <v>-162.50893386130164</v>
      </c>
      <c r="AI121">
        <v>-136.00058906295737</v>
      </c>
      <c r="AJ121">
        <v>-94.243236038389455</v>
      </c>
      <c r="AK121">
        <v>-43.929200768465513</v>
      </c>
      <c r="AL121">
        <v>-18.788825286493797</v>
      </c>
      <c r="AM121">
        <v>-0.86686587469783638</v>
      </c>
      <c r="AN121">
        <v>4.2872812584784921</v>
      </c>
      <c r="AO121">
        <v>10.364028449818541</v>
      </c>
      <c r="AP121">
        <v>28.638200148848117</v>
      </c>
      <c r="AQ121">
        <v>32.160211233574628</v>
      </c>
      <c r="AR121">
        <v>-241.60395088518302</v>
      </c>
      <c r="AS121">
        <v>-229.82727182238969</v>
      </c>
      <c r="AT121">
        <v>-207.04625432886201</v>
      </c>
      <c r="AU121">
        <v>-176.55080460171095</v>
      </c>
      <c r="AV121">
        <v>-126.8637437515013</v>
      </c>
      <c r="AW121">
        <v>-62.469768442570334</v>
      </c>
      <c r="AX121">
        <v>-26.599153496590226</v>
      </c>
      <c r="AY121">
        <v>2.5222956924129263</v>
      </c>
      <c r="AZ121">
        <v>8.9822473540876473</v>
      </c>
      <c r="BA121">
        <v>8.6274277254194676</v>
      </c>
      <c r="BB121">
        <v>7.2293798683913808</v>
      </c>
      <c r="BC121">
        <v>9.6346791030440393</v>
      </c>
      <c r="BD121">
        <v>921.30518234165061</v>
      </c>
      <c r="BE121">
        <v>921.30518234165061</v>
      </c>
      <c r="BF121">
        <v>921.30518234165061</v>
      </c>
      <c r="BG121">
        <v>921.30518234165061</v>
      </c>
      <c r="BH121">
        <v>709.404990403071</v>
      </c>
      <c r="BI121">
        <v>709.404990403071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50086331565</v>
      </c>
      <c r="C122">
        <v>-190.57577313903127</v>
      </c>
      <c r="D122">
        <v>-180.69642003444883</v>
      </c>
      <c r="E122">
        <v>-171.21729218837805</v>
      </c>
      <c r="F122">
        <v>-162.12279524357123</v>
      </c>
      <c r="G122">
        <v>-153.39794423868847</v>
      </c>
      <c r="H122">
        <v>-145.02833936498723</v>
      </c>
      <c r="I122">
        <v>-101.53255077947773</v>
      </c>
      <c r="J122">
        <v>-68.629998881497144</v>
      </c>
      <c r="K122">
        <v>-43.048509636822232</v>
      </c>
      <c r="L122">
        <v>-8.6276271646498763</v>
      </c>
      <c r="M122">
        <v>10.898707581115733</v>
      </c>
      <c r="N122">
        <v>21.423168992267954</v>
      </c>
      <c r="O122">
        <v>28.661313057434594</v>
      </c>
      <c r="P122">
        <v>27.630423308079855</v>
      </c>
      <c r="Q122">
        <v>24.336761106546685</v>
      </c>
      <c r="R122">
        <v>25.371050098520268</v>
      </c>
      <c r="S122">
        <v>32.933878235256039</v>
      </c>
      <c r="T122">
        <v>-179.53809305193721</v>
      </c>
      <c r="U122">
        <v>-170.49597230772713</v>
      </c>
      <c r="V122">
        <v>-153.13744827785402</v>
      </c>
      <c r="W122">
        <v>-130.20615775167502</v>
      </c>
      <c r="X122">
        <v>-93.756337558615627</v>
      </c>
      <c r="Y122">
        <v>-49.060712900212756</v>
      </c>
      <c r="Z122">
        <v>-26.139666045575314</v>
      </c>
      <c r="AA122">
        <v>-9.6246165724489519</v>
      </c>
      <c r="AB122">
        <v>-5.9668471162593884</v>
      </c>
      <c r="AC122">
        <v>-3.5551138464121057</v>
      </c>
      <c r="AD122">
        <v>4.5396253182848625</v>
      </c>
      <c r="AE122">
        <v>5.726876550092852</v>
      </c>
      <c r="AF122">
        <v>-159.28830032814727</v>
      </c>
      <c r="AG122">
        <v>-151.94092710046559</v>
      </c>
      <c r="AH122">
        <v>-137.77356551488919</v>
      </c>
      <c r="AI122">
        <v>-118.91093665789148</v>
      </c>
      <c r="AJ122">
        <v>-88.467860801311232</v>
      </c>
      <c r="AK122">
        <v>-49.731154446310263</v>
      </c>
      <c r="AL122">
        <v>-28.472880821713844</v>
      </c>
      <c r="AM122">
        <v>-10.866185108104817</v>
      </c>
      <c r="AN122">
        <v>-5.5170230830271088</v>
      </c>
      <c r="AO122">
        <v>-2.2490196022757756</v>
      </c>
      <c r="AP122">
        <v>4.9358510516006593</v>
      </c>
      <c r="AQ122">
        <v>7.4054249685957805</v>
      </c>
      <c r="AR122">
        <v>-228.05543220560466</v>
      </c>
      <c r="AS122">
        <v>-215.75566105775829</v>
      </c>
      <c r="AT122">
        <v>-192.12476038823979</v>
      </c>
      <c r="AU122">
        <v>-160.87206247630803</v>
      </c>
      <c r="AV122">
        <v>-111.13505182684204</v>
      </c>
      <c r="AW122">
        <v>-50.18781138596065</v>
      </c>
      <c r="AX122">
        <v>-19.588639094120371</v>
      </c>
      <c r="AY122">
        <v>-0.37662265767859915</v>
      </c>
      <c r="AZ122">
        <v>-0.28747289999082881</v>
      </c>
      <c r="BA122">
        <v>-4.6122699578857169</v>
      </c>
      <c r="BB122">
        <v>-5.8388509812833114</v>
      </c>
      <c r="BC122">
        <v>-4.4930006433152592</v>
      </c>
      <c r="BD122">
        <v>921.30518234165061</v>
      </c>
      <c r="BE122">
        <v>921.30518234165061</v>
      </c>
      <c r="BF122">
        <v>921.30518234165061</v>
      </c>
      <c r="BG122">
        <v>921.30518234165061</v>
      </c>
      <c r="BH122">
        <v>709.404990403071</v>
      </c>
      <c r="BI122">
        <v>709.404990403071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4952141025</v>
      </c>
      <c r="C123">
        <v>-33.539648019815587</v>
      </c>
      <c r="D123">
        <v>-26.118057290312954</v>
      </c>
      <c r="E123">
        <v>-19.111176721994806</v>
      </c>
      <c r="F123">
        <v>-12.499070685133285</v>
      </c>
      <c r="G123">
        <v>-6.26269486134548</v>
      </c>
      <c r="H123">
        <v>-0.38385767297352547</v>
      </c>
      <c r="I123">
        <v>28.301118383170024</v>
      </c>
      <c r="J123">
        <v>47.259994105270721</v>
      </c>
      <c r="K123">
        <v>59.918889289831831</v>
      </c>
      <c r="L123">
        <v>72.397969372112811</v>
      </c>
      <c r="M123">
        <v>75.266976238923462</v>
      </c>
      <c r="N123">
        <v>73.841366224569541</v>
      </c>
      <c r="O123">
        <v>67.813275110208338</v>
      </c>
      <c r="P123">
        <v>61.818033020330091</v>
      </c>
      <c r="Q123">
        <v>61.009293682918461</v>
      </c>
      <c r="R123">
        <v>63.256728176873111</v>
      </c>
      <c r="S123">
        <v>66.685154333097358</v>
      </c>
      <c r="T123">
        <v>-31.054556160165433</v>
      </c>
      <c r="U123">
        <v>-26.128117433422275</v>
      </c>
      <c r="V123">
        <v>-16.747240180933002</v>
      </c>
      <c r="W123">
        <v>-4.5414010752285741</v>
      </c>
      <c r="X123">
        <v>14.239109225787292</v>
      </c>
      <c r="Y123">
        <v>35.178710069404467</v>
      </c>
      <c r="Z123">
        <v>43.564097797203843</v>
      </c>
      <c r="AA123">
        <v>44.189431587468228</v>
      </c>
      <c r="AB123">
        <v>39.130996900504158</v>
      </c>
      <c r="AC123">
        <v>32.762090254358363</v>
      </c>
      <c r="AD123">
        <v>26.116861506706236</v>
      </c>
      <c r="AE123">
        <v>23.317388580439342</v>
      </c>
      <c r="AF123">
        <v>-31.058466683468179</v>
      </c>
      <c r="AG123">
        <v>-26.131749432174722</v>
      </c>
      <c r="AH123">
        <v>-16.750346020803359</v>
      </c>
      <c r="AI123">
        <v>-4.5438319122643316</v>
      </c>
      <c r="AJ123">
        <v>14.23768880657178</v>
      </c>
      <c r="AK123">
        <v>35.208113313540331</v>
      </c>
      <c r="AL123">
        <v>43.598498436666908</v>
      </c>
      <c r="AM123">
        <v>44.31462562655593</v>
      </c>
      <c r="AN123">
        <v>39.259660849785689</v>
      </c>
      <c r="AO123">
        <v>32.827235443881051</v>
      </c>
      <c r="AP123">
        <v>26.048755292233107</v>
      </c>
      <c r="AQ123">
        <v>23.003004980479414</v>
      </c>
      <c r="AR123">
        <v>-101.78795377371263</v>
      </c>
      <c r="AS123">
        <v>-90.976249252139937</v>
      </c>
      <c r="AT123">
        <v>-70.515355300751892</v>
      </c>
      <c r="AU123">
        <v>-44.188178549857611</v>
      </c>
      <c r="AV123">
        <v>-4.5841859220856902</v>
      </c>
      <c r="AW123">
        <v>37.010919908817762</v>
      </c>
      <c r="AX123">
        <v>51.164048171609963</v>
      </c>
      <c r="AY123">
        <v>47.847736711294495</v>
      </c>
      <c r="AZ123">
        <v>36.61238314308271</v>
      </c>
      <c r="BA123">
        <v>27.127586994953393</v>
      </c>
      <c r="BB123">
        <v>28.666514798944</v>
      </c>
      <c r="BC123">
        <v>27.632161813661778</v>
      </c>
      <c r="BD123">
        <v>921.30518234165061</v>
      </c>
      <c r="BE123">
        <v>921.30518234165061</v>
      </c>
      <c r="BF123">
        <v>921.30518234165061</v>
      </c>
      <c r="BG123">
        <v>921.30518234165061</v>
      </c>
      <c r="BH123">
        <v>709.404990403071</v>
      </c>
      <c r="BI123">
        <v>709.404990403071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4599223051</v>
      </c>
      <c r="C124">
        <v>-38.181250611861174</v>
      </c>
      <c r="D124">
        <v>-25.515644319114227</v>
      </c>
      <c r="E124">
        <v>-13.710315908008058</v>
      </c>
      <c r="F124">
        <v>-2.7199679623440138</v>
      </c>
      <c r="G124">
        <v>7.4985708030479019</v>
      </c>
      <c r="H124">
        <v>16.986440061998177</v>
      </c>
      <c r="I124">
        <v>60.63941628960297</v>
      </c>
      <c r="J124">
        <v>85.494131382480305</v>
      </c>
      <c r="K124">
        <v>98.54125267195937</v>
      </c>
      <c r="L124">
        <v>102.60645923686661</v>
      </c>
      <c r="M124">
        <v>92.6021009798135</v>
      </c>
      <c r="N124">
        <v>78.658070846953919</v>
      </c>
      <c r="O124">
        <v>54.905518057963981</v>
      </c>
      <c r="P124">
        <v>39.662339780836902</v>
      </c>
      <c r="Q124">
        <v>40.364911291119881</v>
      </c>
      <c r="R124">
        <v>42.651197779164377</v>
      </c>
      <c r="S124">
        <v>34.740874806894404</v>
      </c>
      <c r="T124">
        <v>-44.492599271975173</v>
      </c>
      <c r="U124">
        <v>-35.181760964514282</v>
      </c>
      <c r="V124">
        <v>-17.65027729918274</v>
      </c>
      <c r="W124">
        <v>4.6873312654064501</v>
      </c>
      <c r="X124">
        <v>37.537194824576737</v>
      </c>
      <c r="Y124">
        <v>69.366783552985424</v>
      </c>
      <c r="Z124">
        <v>76.7341296520501</v>
      </c>
      <c r="AA124">
        <v>63.949827639567388</v>
      </c>
      <c r="AB124">
        <v>45.806799175326859</v>
      </c>
      <c r="AC124">
        <v>28.009500881653466</v>
      </c>
      <c r="AD124">
        <v>11.792411393568777</v>
      </c>
      <c r="AE124">
        <v>1.1041951423779173</v>
      </c>
      <c r="AF124">
        <v>-44.494873485630002</v>
      </c>
      <c r="AG124">
        <v>-35.183851398393124</v>
      </c>
      <c r="AH124">
        <v>-17.652021724386472</v>
      </c>
      <c r="AI124">
        <v>4.6860279080460785</v>
      </c>
      <c r="AJ124">
        <v>37.536542473980624</v>
      </c>
      <c r="AK124">
        <v>69.41237228340384</v>
      </c>
      <c r="AL124">
        <v>76.767959467308401</v>
      </c>
      <c r="AM124">
        <v>64.025738923430893</v>
      </c>
      <c r="AN124">
        <v>45.690177857234119</v>
      </c>
      <c r="AO124">
        <v>27.478045903930465</v>
      </c>
      <c r="AP124">
        <v>10.427630621265976</v>
      </c>
      <c r="AQ124">
        <v>-1.9466303515474488</v>
      </c>
      <c r="AR124">
        <v>-60.523726422975074</v>
      </c>
      <c r="AS124">
        <v>-50.191061623069899</v>
      </c>
      <c r="AT124">
        <v>-30.828160577991426</v>
      </c>
      <c r="AU124">
        <v>-6.3765706874385071</v>
      </c>
      <c r="AV124">
        <v>28.888212701611572</v>
      </c>
      <c r="AW124">
        <v>60.995468363810176</v>
      </c>
      <c r="AX124">
        <v>65.933683321634447</v>
      </c>
      <c r="AY124">
        <v>47.775060375460434</v>
      </c>
      <c r="AZ124">
        <v>26.918805121344327</v>
      </c>
      <c r="BA124">
        <v>10.13038854858539</v>
      </c>
      <c r="BB124">
        <v>8.2683040587005348</v>
      </c>
      <c r="BC124">
        <v>7.2910230141005892</v>
      </c>
      <c r="BD124">
        <v>921.30518234165061</v>
      </c>
      <c r="BE124">
        <v>921.30518234165061</v>
      </c>
      <c r="BF124">
        <v>921.30518234165061</v>
      </c>
      <c r="BG124">
        <v>921.30518234165061</v>
      </c>
      <c r="BH124">
        <v>709.404990403071</v>
      </c>
      <c r="BI124">
        <v>709.404990403071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5148730405</v>
      </c>
      <c r="C125">
        <v>-23.41161408785722</v>
      </c>
      <c r="D125">
        <v>-6.9432542300088693</v>
      </c>
      <c r="E125">
        <v>8.3913272764551259</v>
      </c>
      <c r="F125">
        <v>22.652800917238523</v>
      </c>
      <c r="G125">
        <v>35.898959202195002</v>
      </c>
      <c r="H125">
        <v>48.184845410237031</v>
      </c>
      <c r="I125">
        <v>104.50040158957979</v>
      </c>
      <c r="J125">
        <v>136.20180995654354</v>
      </c>
      <c r="K125">
        <v>152.70249911985056</v>
      </c>
      <c r="L125">
        <v>157.70785589040193</v>
      </c>
      <c r="M125">
        <v>145.35747970788958</v>
      </c>
      <c r="N125">
        <v>128.62787341674121</v>
      </c>
      <c r="O125">
        <v>101.67345110579748</v>
      </c>
      <c r="P125">
        <v>87.401815139922718</v>
      </c>
      <c r="Q125">
        <v>91.461245950876645</v>
      </c>
      <c r="R125">
        <v>91.798383285399197</v>
      </c>
      <c r="S125">
        <v>70.763370057953935</v>
      </c>
      <c r="T125">
        <v>-33.690496863755598</v>
      </c>
      <c r="U125">
        <v>-28.508046362943976</v>
      </c>
      <c r="V125">
        <v>-18.561879016130504</v>
      </c>
      <c r="W125">
        <v>-5.439001590306705</v>
      </c>
      <c r="X125">
        <v>15.308671290347533</v>
      </c>
      <c r="Y125">
        <v>39.998137687242838</v>
      </c>
      <c r="Z125">
        <v>51.372786956066093</v>
      </c>
      <c r="AA125">
        <v>54.860096891015814</v>
      </c>
      <c r="AB125">
        <v>49.276961046862063</v>
      </c>
      <c r="AC125">
        <v>38.808985952743306</v>
      </c>
      <c r="AD125">
        <v>16.099503669933096</v>
      </c>
      <c r="AE125">
        <v>1.9092753004384955</v>
      </c>
      <c r="AF125">
        <v>-33.695255822468461</v>
      </c>
      <c r="AG125">
        <v>-28.51271850594528</v>
      </c>
      <c r="AH125">
        <v>-18.566365445353977</v>
      </c>
      <c r="AI125">
        <v>-5.4431981353363774</v>
      </c>
      <c r="AJ125">
        <v>15.305072733938704</v>
      </c>
      <c r="AK125">
        <v>40.030575066916512</v>
      </c>
      <c r="AL125">
        <v>51.416008039817314</v>
      </c>
      <c r="AM125">
        <v>55.034382175340042</v>
      </c>
      <c r="AN125">
        <v>49.467209079467608</v>
      </c>
      <c r="AO125">
        <v>38.826897574217035</v>
      </c>
      <c r="AP125">
        <v>14.69922694700948</v>
      </c>
      <c r="AQ125">
        <v>-1.7173695851095683</v>
      </c>
      <c r="AR125">
        <v>-46.983388117448271</v>
      </c>
      <c r="AS125">
        <v>-40.216243536923827</v>
      </c>
      <c r="AT125">
        <v>-27.428480339021093</v>
      </c>
      <c r="AU125">
        <v>-11.024956213536093</v>
      </c>
      <c r="AV125">
        <v>13.45578215271502</v>
      </c>
      <c r="AW125">
        <v>38.379678907200301</v>
      </c>
      <c r="AX125">
        <v>45.612626255885083</v>
      </c>
      <c r="AY125">
        <v>39.468133031761099</v>
      </c>
      <c r="AZ125">
        <v>28.258685397721319</v>
      </c>
      <c r="BA125">
        <v>17.183707556836097</v>
      </c>
      <c r="BB125">
        <v>12.133619784543345</v>
      </c>
      <c r="BC125">
        <v>13.371934559230914</v>
      </c>
      <c r="BD125">
        <v>921.30518234165061</v>
      </c>
      <c r="BE125">
        <v>921.30518234165061</v>
      </c>
      <c r="BF125">
        <v>921.30518234165061</v>
      </c>
      <c r="BG125">
        <v>921.30518234165061</v>
      </c>
      <c r="BH125">
        <v>709.404990403071</v>
      </c>
      <c r="BI125">
        <v>709.404990403071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2417743081</v>
      </c>
      <c r="C126">
        <v>-124.75096505268971</v>
      </c>
      <c r="D126">
        <v>-107.81105390572553</v>
      </c>
      <c r="E126">
        <v>-91.899397422287237</v>
      </c>
      <c r="F126">
        <v>-76.962245935793405</v>
      </c>
      <c r="G126">
        <v>-62.948386309396589</v>
      </c>
      <c r="H126">
        <v>-49.809028597328634</v>
      </c>
      <c r="I126">
        <v>13.115842901119738</v>
      </c>
      <c r="J126">
        <v>53.15425429550158</v>
      </c>
      <c r="K126">
        <v>78.841165248967968</v>
      </c>
      <c r="L126">
        <v>102.83759102391168</v>
      </c>
      <c r="M126">
        <v>108.47147660731873</v>
      </c>
      <c r="N126">
        <v>107.68562935381178</v>
      </c>
      <c r="O126">
        <v>105.50828785335517</v>
      </c>
      <c r="P126">
        <v>113.0663424245073</v>
      </c>
      <c r="Q126">
        <v>130.83918457031143</v>
      </c>
      <c r="R126">
        <v>135.31307839220901</v>
      </c>
      <c r="S126">
        <v>118.88875879848035</v>
      </c>
      <c r="T126">
        <v>-121.17327053428342</v>
      </c>
      <c r="U126">
        <v>-117.1106863321026</v>
      </c>
      <c r="V126">
        <v>-109.36867557321608</v>
      </c>
      <c r="W126">
        <v>-99.240445632643102</v>
      </c>
      <c r="X126">
        <v>-83.240395835841241</v>
      </c>
      <c r="Y126">
        <v>-62.668414859464654</v>
      </c>
      <c r="Z126">
        <v>-49.083589888294156</v>
      </c>
      <c r="AA126">
        <v>-27.606496313442516</v>
      </c>
      <c r="AB126">
        <v>-7.6551126565881091</v>
      </c>
      <c r="AC126">
        <v>17.079998901800632</v>
      </c>
      <c r="AD126">
        <v>31.047394606891626</v>
      </c>
      <c r="AE126">
        <v>-13.729770144595976</v>
      </c>
      <c r="AF126">
        <v>-100.92335876817647</v>
      </c>
      <c r="AG126">
        <v>-99.278110059471615</v>
      </c>
      <c r="AH126">
        <v>-95.827998669019067</v>
      </c>
      <c r="AI126">
        <v>-90.563392168937014</v>
      </c>
      <c r="AJ126">
        <v>-79.868095721125215</v>
      </c>
      <c r="AK126">
        <v>-59.202978888508241</v>
      </c>
      <c r="AL126">
        <v>-39.963930513099221</v>
      </c>
      <c r="AM126">
        <v>-8.3846386300289595</v>
      </c>
      <c r="AN126">
        <v>13.577487373790248</v>
      </c>
      <c r="AO126">
        <v>31.915359589891057</v>
      </c>
      <c r="AP126">
        <v>32.038566130554585</v>
      </c>
      <c r="AQ126">
        <v>2.3120102122234365</v>
      </c>
      <c r="AR126">
        <v>-136.74053415772755</v>
      </c>
      <c r="AS126">
        <v>-134.5167945048228</v>
      </c>
      <c r="AT126">
        <v>-129.78941894194938</v>
      </c>
      <c r="AU126">
        <v>-122.46396341890041</v>
      </c>
      <c r="AV126">
        <v>-107.44072715415547</v>
      </c>
      <c r="AW126">
        <v>-79.041449981533887</v>
      </c>
      <c r="AX126">
        <v>-54.578193377572553</v>
      </c>
      <c r="AY126">
        <v>-20.797557073459135</v>
      </c>
      <c r="AZ126">
        <v>-3.739646818722159</v>
      </c>
      <c r="BA126">
        <v>4.1370895367230656</v>
      </c>
      <c r="BB126">
        <v>-0.5735792865090017</v>
      </c>
      <c r="BC126">
        <v>2.036278637046196</v>
      </c>
      <c r="BD126">
        <v>921.30518234165061</v>
      </c>
      <c r="BE126">
        <v>921.30518234165061</v>
      </c>
      <c r="BF126">
        <v>921.30518234165061</v>
      </c>
      <c r="BG126">
        <v>921.30518234165061</v>
      </c>
      <c r="BH126">
        <v>709.404990403071</v>
      </c>
      <c r="BI126">
        <v>709.404990403071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7114850035</v>
      </c>
      <c r="C127">
        <v>-182.24481707563714</v>
      </c>
      <c r="D127">
        <v>-171.55375472451607</v>
      </c>
      <c r="E127">
        <v>-161.48626407244294</v>
      </c>
      <c r="F127">
        <v>-152.01036162732638</v>
      </c>
      <c r="G127">
        <v>-143.0955576505205</v>
      </c>
      <c r="H127">
        <v>-134.71278979158515</v>
      </c>
      <c r="I127">
        <v>-94.125866805473962</v>
      </c>
      <c r="J127">
        <v>-67.474158881380632</v>
      </c>
      <c r="K127">
        <v>-49.789949296299845</v>
      </c>
      <c r="L127">
        <v>-31.77241501902725</v>
      </c>
      <c r="M127">
        <v>-25.801740951727702</v>
      </c>
      <c r="N127">
        <v>-24.409480048532203</v>
      </c>
      <c r="O127">
        <v>-23.172550511969675</v>
      </c>
      <c r="P127">
        <v>-15.648950549645505</v>
      </c>
      <c r="Q127">
        <v>0.51024778423433559</v>
      </c>
      <c r="R127">
        <v>8.5552765453800195</v>
      </c>
      <c r="S127">
        <v>6.3951385021605853</v>
      </c>
      <c r="T127">
        <v>-187.102473058383</v>
      </c>
      <c r="U127">
        <v>-184.03757117333672</v>
      </c>
      <c r="V127">
        <v>-178.38163871109703</v>
      </c>
      <c r="W127">
        <v>-171.42274540976578</v>
      </c>
      <c r="X127">
        <v>-161.81938396171464</v>
      </c>
      <c r="Y127">
        <v>-153.60010025974239</v>
      </c>
      <c r="Z127">
        <v>-151.38583242803657</v>
      </c>
      <c r="AA127">
        <v>-147.71125412894503</v>
      </c>
      <c r="AB127">
        <v>-139.02301788424532</v>
      </c>
      <c r="AC127">
        <v>-121.424215045043</v>
      </c>
      <c r="AD127">
        <v>-99.25187006401687</v>
      </c>
      <c r="AE127">
        <v>-128.69063216900531</v>
      </c>
      <c r="AF127">
        <v>-176.3210814519451</v>
      </c>
      <c r="AG127">
        <v>-174.29732755708773</v>
      </c>
      <c r="AH127">
        <v>-170.60873263441127</v>
      </c>
      <c r="AI127">
        <v>-166.17907401705958</v>
      </c>
      <c r="AJ127">
        <v>-160.40423449813784</v>
      </c>
      <c r="AK127">
        <v>-156.51941027443615</v>
      </c>
      <c r="AL127">
        <v>-156.366539155178</v>
      </c>
      <c r="AM127">
        <v>-155.32661099401213</v>
      </c>
      <c r="AN127">
        <v>-149.25791581072338</v>
      </c>
      <c r="AO127">
        <v>-136.07335479331658</v>
      </c>
      <c r="AP127">
        <v>-125.27117444326986</v>
      </c>
      <c r="AQ127">
        <v>-167.67640399206894</v>
      </c>
      <c r="AR127">
        <v>-154.03403073626131</v>
      </c>
      <c r="AS127">
        <v>-156.54479644750057</v>
      </c>
      <c r="AT127">
        <v>-161.22895951963159</v>
      </c>
      <c r="AU127">
        <v>-167.09696246239136</v>
      </c>
      <c r="AV127">
        <v>-175.42508011478085</v>
      </c>
      <c r="AW127">
        <v>-183.04715738772859</v>
      </c>
      <c r="AX127">
        <v>-184.04316969569041</v>
      </c>
      <c r="AY127">
        <v>-179.78300398515304</v>
      </c>
      <c r="AZ127">
        <v>-175.53864867919708</v>
      </c>
      <c r="BA127">
        <v>-173.10965483255535</v>
      </c>
      <c r="BB127">
        <v>-176.18552048649249</v>
      </c>
      <c r="BC127">
        <v>-178.30121331272989</v>
      </c>
      <c r="BD127">
        <v>921.30518234165061</v>
      </c>
      <c r="BE127">
        <v>921.30518234165061</v>
      </c>
      <c r="BF127">
        <v>921.30518234165061</v>
      </c>
      <c r="BG127">
        <v>921.30518234165061</v>
      </c>
      <c r="BH127">
        <v>709.404990403071</v>
      </c>
      <c r="BI127">
        <v>709.404990403071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24808858211</v>
      </c>
      <c r="C128">
        <v>-226.0140919403255</v>
      </c>
      <c r="D128">
        <v>-224.72112112748087</v>
      </c>
      <c r="E128">
        <v>-223.33432011053881</v>
      </c>
      <c r="F128">
        <v>-221.86225650324531</v>
      </c>
      <c r="G128">
        <v>-220.31301646401715</v>
      </c>
      <c r="H128">
        <v>-218.69422792212171</v>
      </c>
      <c r="I128">
        <v>-207.89578772659482</v>
      </c>
      <c r="J128">
        <v>-196.39397684076036</v>
      </c>
      <c r="K128">
        <v>-184.65073778323082</v>
      </c>
      <c r="L128">
        <v>-162.87317982739805</v>
      </c>
      <c r="M128">
        <v>-145.00271447267943</v>
      </c>
      <c r="N128">
        <v>-131.51701352995715</v>
      </c>
      <c r="O128">
        <v>-115.80835434248038</v>
      </c>
      <c r="P128">
        <v>-109.4703358070321</v>
      </c>
      <c r="Q128">
        <v>-112.44914957588823</v>
      </c>
      <c r="R128">
        <v>-114.27170929707637</v>
      </c>
      <c r="S128">
        <v>-109.00528463671905</v>
      </c>
      <c r="T128">
        <v>-206.18283821948896</v>
      </c>
      <c r="U128">
        <v>-205.2176308950927</v>
      </c>
      <c r="V128">
        <v>-203.39752013573798</v>
      </c>
      <c r="W128">
        <v>-201.05854259176846</v>
      </c>
      <c r="X128">
        <v>-197.47399843094192</v>
      </c>
      <c r="Y128">
        <v>-193.26708371731786</v>
      </c>
      <c r="Z128">
        <v>-190.43435210124574</v>
      </c>
      <c r="AA128">
        <v>-184.27938378451469</v>
      </c>
      <c r="AB128">
        <v>-177.16169760938507</v>
      </c>
      <c r="AC128">
        <v>-167.06645090511648</v>
      </c>
      <c r="AD128">
        <v>-160.25280049136759</v>
      </c>
      <c r="AE128">
        <v>-182.58312640877642</v>
      </c>
      <c r="AF128">
        <v>-185.95267133181963</v>
      </c>
      <c r="AG128">
        <v>-185.5372681861389</v>
      </c>
      <c r="AH128">
        <v>-185.02116099209061</v>
      </c>
      <c r="AI128">
        <v>-184.97387317905216</v>
      </c>
      <c r="AJ128">
        <v>-186.71080791517684</v>
      </c>
      <c r="AK128">
        <v>-193.48795489687774</v>
      </c>
      <c r="AL128">
        <v>-199.56793585926206</v>
      </c>
      <c r="AM128">
        <v>-202.11459328147427</v>
      </c>
      <c r="AN128">
        <v>-193.06376186825833</v>
      </c>
      <c r="AO128">
        <v>-171.37742491050045</v>
      </c>
      <c r="AP128">
        <v>-139.74168836884192</v>
      </c>
      <c r="AQ128">
        <v>-174.13787486782061</v>
      </c>
      <c r="AR128">
        <v>-187.99120139664396</v>
      </c>
      <c r="AS128">
        <v>-190.37256675576268</v>
      </c>
      <c r="AT128">
        <v>-194.92201264022938</v>
      </c>
      <c r="AU128">
        <v>-200.87666156736282</v>
      </c>
      <c r="AV128">
        <v>-210.14973244892971</v>
      </c>
      <c r="AW128">
        <v>-221.30240462329954</v>
      </c>
      <c r="AX128">
        <v>-226.1774958849451</v>
      </c>
      <c r="AY128">
        <v>-227.34282464007669</v>
      </c>
      <c r="AZ128">
        <v>-224.70903028957093</v>
      </c>
      <c r="BA128">
        <v>-220.44830414381548</v>
      </c>
      <c r="BB128">
        <v>-215.94779354284231</v>
      </c>
      <c r="BC128">
        <v>-220.85148157237566</v>
      </c>
      <c r="BD128">
        <v>526.01003927997147</v>
      </c>
      <c r="BE128">
        <v>526.01003927997147</v>
      </c>
      <c r="BF128">
        <v>526.01003927997147</v>
      </c>
      <c r="BG128">
        <v>526.01003927997147</v>
      </c>
      <c r="BH128">
        <v>405.02773024557808</v>
      </c>
      <c r="BI128">
        <v>405.02773024557808</v>
      </c>
      <c r="BJ128" t="s">
        <v>65</v>
      </c>
      <c r="BK128" t="s">
        <v>65</v>
      </c>
      <c r="BL128">
        <v>33.108621850842965</v>
      </c>
      <c r="BM128">
        <v>200</v>
      </c>
    </row>
    <row r="129" spans="1:65" x14ac:dyDescent="0.25">
      <c r="A129">
        <v>367</v>
      </c>
      <c r="B129">
        <v>-209.22614151065017</v>
      </c>
      <c r="C129">
        <v>-210.35661841070433</v>
      </c>
      <c r="D129">
        <v>-211.16887965030534</v>
      </c>
      <c r="E129">
        <v>-211.64247076245292</v>
      </c>
      <c r="F129">
        <v>-211.80096655504784</v>
      </c>
      <c r="G129">
        <v>-211.66670804060524</v>
      </c>
      <c r="H129">
        <v>-211.26086023000479</v>
      </c>
      <c r="I129">
        <v>-204.17287221848341</v>
      </c>
      <c r="J129">
        <v>-191.83338611405159</v>
      </c>
      <c r="K129">
        <v>-176.46996792185385</v>
      </c>
      <c r="L129">
        <v>-143.56215239639809</v>
      </c>
      <c r="M129">
        <v>-113.78982206279777</v>
      </c>
      <c r="N129">
        <v>-90.178744015406778</v>
      </c>
      <c r="O129">
        <v>-61.769507267138913</v>
      </c>
      <c r="P129">
        <v>-50.350690153396421</v>
      </c>
      <c r="Q129">
        <v>-56.684494647236406</v>
      </c>
      <c r="R129">
        <v>-60.129335576497787</v>
      </c>
      <c r="S129">
        <v>-48.384810111516266</v>
      </c>
      <c r="T129">
        <v>-194.61336763008379</v>
      </c>
      <c r="U129">
        <v>-192.78552727977282</v>
      </c>
      <c r="V129">
        <v>-189.30120606831548</v>
      </c>
      <c r="W129">
        <v>-184.73167826657991</v>
      </c>
      <c r="X129">
        <v>-177.42394050496424</v>
      </c>
      <c r="Y129">
        <v>-167.56771661134005</v>
      </c>
      <c r="Z129">
        <v>-160.01429908333884</v>
      </c>
      <c r="AA129">
        <v>-144.84189444756538</v>
      </c>
      <c r="AB129">
        <v>-128.72357769264431</v>
      </c>
      <c r="AC129">
        <v>-106.87658881271967</v>
      </c>
      <c r="AD129">
        <v>-81.968775035738886</v>
      </c>
      <c r="AE129">
        <v>-100.68985192876329</v>
      </c>
      <c r="AF129">
        <v>-170.10071797100915</v>
      </c>
      <c r="AG129">
        <v>-169.60521636652388</v>
      </c>
      <c r="AH129">
        <v>-168.79664557893037</v>
      </c>
      <c r="AI129">
        <v>-168.03150750938715</v>
      </c>
      <c r="AJ129">
        <v>-167.56289504661461</v>
      </c>
      <c r="AK129">
        <v>-168.21670736287228</v>
      </c>
      <c r="AL129">
        <v>-167.51508506290443</v>
      </c>
      <c r="AM129">
        <v>-158.24432938397959</v>
      </c>
      <c r="AN129">
        <v>-141.35321521481663</v>
      </c>
      <c r="AO129">
        <v>-114.03633947642443</v>
      </c>
      <c r="AP129">
        <v>-80.406856297261029</v>
      </c>
      <c r="AQ129">
        <v>-111.86055590025782</v>
      </c>
      <c r="AR129">
        <v>-170.62039143400855</v>
      </c>
      <c r="AS129">
        <v>-173.13815891205363</v>
      </c>
      <c r="AT129">
        <v>-177.70358594561336</v>
      </c>
      <c r="AU129">
        <v>-183.10058571211894</v>
      </c>
      <c r="AV129">
        <v>-189.68170873043184</v>
      </c>
      <c r="AW129">
        <v>-192.07828336675635</v>
      </c>
      <c r="AX129">
        <v>-187.15093767156876</v>
      </c>
      <c r="AY129">
        <v>-172.70849501675238</v>
      </c>
      <c r="AZ129">
        <v>-161.90847306013319</v>
      </c>
      <c r="BA129">
        <v>-154.84813751314766</v>
      </c>
      <c r="BB129">
        <v>-156.01676792418493</v>
      </c>
      <c r="BC129">
        <v>-156.77259219622766</v>
      </c>
      <c r="BD129">
        <v>669.79907392504379</v>
      </c>
      <c r="BE129">
        <v>669.79907392504379</v>
      </c>
      <c r="BF129">
        <v>669.79907392504379</v>
      </c>
      <c r="BG129">
        <v>669.79907392504379</v>
      </c>
      <c r="BH129">
        <v>515.74528692228364</v>
      </c>
      <c r="BI129">
        <v>515.74528692228364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55266531184</v>
      </c>
      <c r="C130">
        <v>-213.30070273286168</v>
      </c>
      <c r="D130">
        <v>-213.08362702224267</v>
      </c>
      <c r="E130">
        <v>-212.62668376716383</v>
      </c>
      <c r="F130">
        <v>-211.94700662429685</v>
      </c>
      <c r="G130">
        <v>-211.06083207191293</v>
      </c>
      <c r="H130">
        <v>-209.9835413669781</v>
      </c>
      <c r="I130">
        <v>-200.26968675857958</v>
      </c>
      <c r="J130">
        <v>-187.06654758720762</v>
      </c>
      <c r="K130">
        <v>-171.85682502762734</v>
      </c>
      <c r="L130">
        <v>-140.53909511315297</v>
      </c>
      <c r="M130">
        <v>-112.3901551821169</v>
      </c>
      <c r="N130">
        <v>-89.573864984242789</v>
      </c>
      <c r="O130">
        <v>-59.963555110900053</v>
      </c>
      <c r="P130">
        <v>-42.967184909587303</v>
      </c>
      <c r="Q130">
        <v>-40.961586192696863</v>
      </c>
      <c r="R130">
        <v>-41.887866827067107</v>
      </c>
      <c r="S130">
        <v>-35.550952047352368</v>
      </c>
      <c r="T130">
        <v>-201.18163035384276</v>
      </c>
      <c r="U130">
        <v>-198.24211763788099</v>
      </c>
      <c r="V130">
        <v>-192.46238049064269</v>
      </c>
      <c r="W130">
        <v>-184.48477329878381</v>
      </c>
      <c r="X130">
        <v>-170.61139833813849</v>
      </c>
      <c r="Y130">
        <v>-149.38182611756102</v>
      </c>
      <c r="Z130">
        <v>-133.05482954415874</v>
      </c>
      <c r="AA130">
        <v>-107.92069122595809</v>
      </c>
      <c r="AB130">
        <v>-89.007571090973997</v>
      </c>
      <c r="AC130">
        <v>-69.187740454960746</v>
      </c>
      <c r="AD130">
        <v>-52.88523659044121</v>
      </c>
      <c r="AE130">
        <v>-69.633874916322995</v>
      </c>
      <c r="AF130">
        <v>-172.36249518390639</v>
      </c>
      <c r="AG130">
        <v>-171.59093874579551</v>
      </c>
      <c r="AH130">
        <v>-170.07775083816978</v>
      </c>
      <c r="AI130">
        <v>-167.9727511686678</v>
      </c>
      <c r="AJ130">
        <v>-164.11121717201152</v>
      </c>
      <c r="AK130">
        <v>-156.89010822605539</v>
      </c>
      <c r="AL130">
        <v>-148.67438884860266</v>
      </c>
      <c r="AM130">
        <v>-128.97920453352305</v>
      </c>
      <c r="AN130">
        <v>-107.92812794453734</v>
      </c>
      <c r="AO130">
        <v>-81.277713492250228</v>
      </c>
      <c r="AP130">
        <v>-56.986582038339243</v>
      </c>
      <c r="AQ130">
        <v>-88.825165324361677</v>
      </c>
      <c r="AR130">
        <v>-174.10649962583236</v>
      </c>
      <c r="AS130">
        <v>-176.09863104767282</v>
      </c>
      <c r="AT130">
        <v>-179.5104791215131</v>
      </c>
      <c r="AU130">
        <v>-183.04017409929614</v>
      </c>
      <c r="AV130">
        <v>-185.56225166199431</v>
      </c>
      <c r="AW130">
        <v>-179.55148145494914</v>
      </c>
      <c r="AX130">
        <v>-166.80259313740672</v>
      </c>
      <c r="AY130">
        <v>-140.44879580434065</v>
      </c>
      <c r="AZ130">
        <v>-122.60647369121726</v>
      </c>
      <c r="BA130">
        <v>-110.89841844040788</v>
      </c>
      <c r="BB130">
        <v>-111.04885218799667</v>
      </c>
      <c r="BC130">
        <v>-111.69126011528155</v>
      </c>
      <c r="BD130">
        <v>717.00918813379053</v>
      </c>
      <c r="BE130">
        <v>717.00918813379053</v>
      </c>
      <c r="BF130">
        <v>717.00918813379053</v>
      </c>
      <c r="BG130">
        <v>717.00918813379053</v>
      </c>
      <c r="BH130">
        <v>552.09707486301875</v>
      </c>
      <c r="BI130">
        <v>552.09707486301875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48522588175</v>
      </c>
      <c r="C131">
        <v>-182.24932620470636</v>
      </c>
      <c r="D131">
        <v>-190.05182918962399</v>
      </c>
      <c r="E131">
        <v>-197.15613272607587</v>
      </c>
      <c r="F131">
        <v>-203.60149180576786</v>
      </c>
      <c r="G131">
        <v>-209.42527090178672</v>
      </c>
      <c r="H131">
        <v>-214.6630290410543</v>
      </c>
      <c r="I131">
        <v>-235.56673134769949</v>
      </c>
      <c r="J131">
        <v>-242.68151321158248</v>
      </c>
      <c r="K131">
        <v>-240.57133506645869</v>
      </c>
      <c r="L131">
        <v>-220.98925327573943</v>
      </c>
      <c r="M131">
        <v>-193.69731291144257</v>
      </c>
      <c r="N131">
        <v>-166.95566593383433</v>
      </c>
      <c r="O131">
        <v>-126.3204066423301</v>
      </c>
      <c r="P131">
        <v>-96.900338346702299</v>
      </c>
      <c r="Q131">
        <v>-84.866679086888425</v>
      </c>
      <c r="R131">
        <v>-79.425248263733309</v>
      </c>
      <c r="S131">
        <v>-61.142564957181939</v>
      </c>
      <c r="T131">
        <v>-154.15780322648072</v>
      </c>
      <c r="U131">
        <v>-161.23442338298665</v>
      </c>
      <c r="V131">
        <v>-173.94185298263201</v>
      </c>
      <c r="W131">
        <v>-188.65947567526587</v>
      </c>
      <c r="X131">
        <v>-205.57822597004224</v>
      </c>
      <c r="Y131">
        <v>-207.53340621760407</v>
      </c>
      <c r="Z131">
        <v>-189.30998571716918</v>
      </c>
      <c r="AA131">
        <v>-143.62590876893543</v>
      </c>
      <c r="AB131">
        <v>-113.27533899216789</v>
      </c>
      <c r="AC131">
        <v>-96.532141286174436</v>
      </c>
      <c r="AD131">
        <v>-93.928911743549065</v>
      </c>
      <c r="AE131">
        <v>-68.972185466062356</v>
      </c>
      <c r="AF131">
        <v>-168.42703154253721</v>
      </c>
      <c r="AG131">
        <v>-171.03560810584989</v>
      </c>
      <c r="AH131">
        <v>-175.83813620825214</v>
      </c>
      <c r="AI131">
        <v>-181.67562111907819</v>
      </c>
      <c r="AJ131">
        <v>-189.22979785603076</v>
      </c>
      <c r="AK131">
        <v>-192.87507510519418</v>
      </c>
      <c r="AL131">
        <v>-187.31303866866011</v>
      </c>
      <c r="AM131">
        <v>-165.76549941786482</v>
      </c>
      <c r="AN131">
        <v>-143.16954089400937</v>
      </c>
      <c r="AO131">
        <v>-117.40037957049438</v>
      </c>
      <c r="AP131">
        <v>-87.360549748328182</v>
      </c>
      <c r="AQ131">
        <v>-89.692501002718416</v>
      </c>
      <c r="AR131">
        <v>-167.99088276926662</v>
      </c>
      <c r="AS131">
        <v>-171.31222061457885</v>
      </c>
      <c r="AT131">
        <v>-177.35021953085908</v>
      </c>
      <c r="AU131">
        <v>-184.52496932757774</v>
      </c>
      <c r="AV131">
        <v>-193.3931009549315</v>
      </c>
      <c r="AW131">
        <v>-196.93665747077677</v>
      </c>
      <c r="AX131">
        <v>-190.74881454007348</v>
      </c>
      <c r="AY131">
        <v>-171.78147188864318</v>
      </c>
      <c r="AZ131">
        <v>-157.03486708528942</v>
      </c>
      <c r="BA131">
        <v>-146.49828329580171</v>
      </c>
      <c r="BB131">
        <v>-144.50040318349335</v>
      </c>
      <c r="BC131">
        <v>-143.0056443778206</v>
      </c>
      <c r="BD131">
        <v>614.05956209925444</v>
      </c>
      <c r="BE131">
        <v>614.05956209925444</v>
      </c>
      <c r="BF131">
        <v>614.05956209925444</v>
      </c>
      <c r="BG131">
        <v>614.05956209925444</v>
      </c>
      <c r="BH131">
        <v>472.82586281642585</v>
      </c>
      <c r="BI131">
        <v>472.82586281642585</v>
      </c>
      <c r="BJ131" t="s">
        <v>65</v>
      </c>
      <c r="BK131" t="s">
        <v>65</v>
      </c>
      <c r="BL131">
        <v>30.802977239273961</v>
      </c>
      <c r="BM131">
        <v>200</v>
      </c>
    </row>
    <row r="132" spans="1:65" x14ac:dyDescent="0.25">
      <c r="A132">
        <v>370</v>
      </c>
      <c r="B132">
        <v>-46.777444179740904</v>
      </c>
      <c r="C132">
        <v>-63.584785305008246</v>
      </c>
      <c r="D132">
        <v>-79.776081093960869</v>
      </c>
      <c r="E132">
        <v>-94.815407823283095</v>
      </c>
      <c r="F132">
        <v>-108.76436488513581</v>
      </c>
      <c r="G132">
        <v>-121.68163832210116</v>
      </c>
      <c r="H132">
        <v>-133.62313086694272</v>
      </c>
      <c r="I132">
        <v>-187.5907800106242</v>
      </c>
      <c r="J132">
        <v>-217.5703334667952</v>
      </c>
      <c r="K132">
        <v>-231.46460292476709</v>
      </c>
      <c r="L132">
        <v>-229.98434165842119</v>
      </c>
      <c r="M132">
        <v>-210.30243561707465</v>
      </c>
      <c r="N132">
        <v>-186.44277209537583</v>
      </c>
      <c r="O132">
        <v>-147.67067930259014</v>
      </c>
      <c r="P132">
        <v>-121.75684281509523</v>
      </c>
      <c r="Q132">
        <v>-116.84126305528744</v>
      </c>
      <c r="R132">
        <v>-113.79616730519626</v>
      </c>
      <c r="S132">
        <v>-88.827112282343222</v>
      </c>
      <c r="T132">
        <v>-25.794035022812107</v>
      </c>
      <c r="U132">
        <v>-41.757974266029422</v>
      </c>
      <c r="V132">
        <v>-71.374056765467273</v>
      </c>
      <c r="W132">
        <v>-108.06234847674033</v>
      </c>
      <c r="X132">
        <v>-158.71868788012108</v>
      </c>
      <c r="Y132">
        <v>-198.70949590651156</v>
      </c>
      <c r="Z132">
        <v>-195.83901273711291</v>
      </c>
      <c r="AA132">
        <v>-152.34582851146629</v>
      </c>
      <c r="AB132">
        <v>-114.81800471553831</v>
      </c>
      <c r="AC132">
        <v>-89.795574712170506</v>
      </c>
      <c r="AD132">
        <v>-76.390179718359434</v>
      </c>
      <c r="AE132">
        <v>-40.327256330781879</v>
      </c>
      <c r="AF132">
        <v>-44.673193605826235</v>
      </c>
      <c r="AG132">
        <v>-56.697299037020279</v>
      </c>
      <c r="AH132">
        <v>-79.06173612351796</v>
      </c>
      <c r="AI132">
        <v>-106.90304808097673</v>
      </c>
      <c r="AJ132">
        <v>-145.77610631457179</v>
      </c>
      <c r="AK132">
        <v>-177.85800521338362</v>
      </c>
      <c r="AL132">
        <v>-177.46235268833004</v>
      </c>
      <c r="AM132">
        <v>-146.70833841976045</v>
      </c>
      <c r="AN132">
        <v>-118.08060318286614</v>
      </c>
      <c r="AO132">
        <v>-97.500314117985425</v>
      </c>
      <c r="AP132">
        <v>-89.459847431201325</v>
      </c>
      <c r="AQ132">
        <v>-68.198928568202206</v>
      </c>
      <c r="AR132">
        <v>-34.067708781023789</v>
      </c>
      <c r="AS132">
        <v>-47.809210297989488</v>
      </c>
      <c r="AT132">
        <v>-73.285099300876013</v>
      </c>
      <c r="AU132">
        <v>-104.80917150904743</v>
      </c>
      <c r="AV132">
        <v>-148.25733960074757</v>
      </c>
      <c r="AW132">
        <v>-182.57149687442765</v>
      </c>
      <c r="AX132">
        <v>-180.52700817180349</v>
      </c>
      <c r="AY132">
        <v>-146.23612383078321</v>
      </c>
      <c r="AZ132">
        <v>-118.65871890781962</v>
      </c>
      <c r="BA132">
        <v>-105.85687443855386</v>
      </c>
      <c r="BB132">
        <v>-123.29100933108916</v>
      </c>
      <c r="BC132">
        <v>-106.93606713457936</v>
      </c>
      <c r="BD132">
        <v>533.34695524000927</v>
      </c>
      <c r="BE132">
        <v>533.34695524000927</v>
      </c>
      <c r="BF132">
        <v>533.34695524000927</v>
      </c>
      <c r="BG132">
        <v>533.34695524000927</v>
      </c>
      <c r="BH132">
        <v>410.67715553480718</v>
      </c>
      <c r="BI132">
        <v>410.67715553480718</v>
      </c>
      <c r="BJ132" t="s">
        <v>65</v>
      </c>
      <c r="BK132" t="s">
        <v>65</v>
      </c>
      <c r="BL132">
        <v>25.943270546387858</v>
      </c>
      <c r="BM132">
        <v>200</v>
      </c>
    </row>
    <row r="133" spans="1:65" x14ac:dyDescent="0.25">
      <c r="A133">
        <v>371</v>
      </c>
      <c r="B133">
        <v>-4.3291568271994905</v>
      </c>
      <c r="C133">
        <v>-19.466341312616084</v>
      </c>
      <c r="D133">
        <v>-33.962604998612619</v>
      </c>
      <c r="E133">
        <v>-47.339914344698556</v>
      </c>
      <c r="F133">
        <v>-59.659594515306736</v>
      </c>
      <c r="G133">
        <v>-70.980043041445612</v>
      </c>
      <c r="H133">
        <v>-81.356861062622315</v>
      </c>
      <c r="I133">
        <v>-126.59335768133995</v>
      </c>
      <c r="J133">
        <v>-148.83236943301912</v>
      </c>
      <c r="K133">
        <v>-156.05766634499082</v>
      </c>
      <c r="L133">
        <v>-144.11563517288323</v>
      </c>
      <c r="M133">
        <v>-117.30460615162512</v>
      </c>
      <c r="N133">
        <v>-88.954578032037148</v>
      </c>
      <c r="O133">
        <v>-46.551916391155622</v>
      </c>
      <c r="P133">
        <v>-22.039001987142896</v>
      </c>
      <c r="Q133">
        <v>-25.075625250734618</v>
      </c>
      <c r="R133">
        <v>-31.260115082083484</v>
      </c>
      <c r="S133">
        <v>-22.647658322989191</v>
      </c>
      <c r="T133">
        <v>16.654225931004298</v>
      </c>
      <c r="U133">
        <v>2.5838980525986348</v>
      </c>
      <c r="V133">
        <v>-23.301128771285455</v>
      </c>
      <c r="W133">
        <v>-54.82769325417344</v>
      </c>
      <c r="X133">
        <v>-96.509053253167608</v>
      </c>
      <c r="Y133">
        <v>-122.57954500962055</v>
      </c>
      <c r="Z133">
        <v>-109.78854724187654</v>
      </c>
      <c r="AA133">
        <v>-54.187961954115792</v>
      </c>
      <c r="AB133">
        <v>-10.14518323157021</v>
      </c>
      <c r="AC133">
        <v>19.64840598770931</v>
      </c>
      <c r="AD133">
        <v>31.654905007221235</v>
      </c>
      <c r="AE133">
        <v>55.608420548550825</v>
      </c>
      <c r="AF133">
        <v>32.485354378643457</v>
      </c>
      <c r="AG133">
        <v>18.258942546873769</v>
      </c>
      <c r="AH133">
        <v>-7.8211655302513892</v>
      </c>
      <c r="AI133">
        <v>-39.348777223716517</v>
      </c>
      <c r="AJ133">
        <v>-80.167903916155836</v>
      </c>
      <c r="AK133">
        <v>-102.21560898797325</v>
      </c>
      <c r="AL133">
        <v>-83.81476394911148</v>
      </c>
      <c r="AM133">
        <v>-16.751386732897291</v>
      </c>
      <c r="AN133">
        <v>36.668171769403749</v>
      </c>
      <c r="AO133">
        <v>75.102482816746118</v>
      </c>
      <c r="AP133">
        <v>88.103986114980927</v>
      </c>
      <c r="AQ133">
        <v>103.47291905255275</v>
      </c>
      <c r="AR133">
        <v>34.846114853338761</v>
      </c>
      <c r="AS133">
        <v>19.924100247575709</v>
      </c>
      <c r="AT133">
        <v>-7.4361412103322868</v>
      </c>
      <c r="AU133">
        <v>-40.527974699422067</v>
      </c>
      <c r="AV133">
        <v>-83.457222649123622</v>
      </c>
      <c r="AW133">
        <v>-107.12981805841005</v>
      </c>
      <c r="AX133">
        <v>-88.832240427652764</v>
      </c>
      <c r="AY133">
        <v>-21.553544028572666</v>
      </c>
      <c r="AZ133">
        <v>30.71310250107366</v>
      </c>
      <c r="BA133">
        <v>65.321368663924105</v>
      </c>
      <c r="BB133">
        <v>63.796527717386937</v>
      </c>
      <c r="BC133">
        <v>69.764334605128127</v>
      </c>
      <c r="BD133">
        <v>781.55417031025877</v>
      </c>
      <c r="BE133">
        <v>781.55417031025877</v>
      </c>
      <c r="BF133">
        <v>781.55417031025877</v>
      </c>
      <c r="BG133">
        <v>781.55417031025877</v>
      </c>
      <c r="BH133">
        <v>601.79671113889924</v>
      </c>
      <c r="BI133">
        <v>601.79671113889924</v>
      </c>
      <c r="BJ133" t="s">
        <v>65</v>
      </c>
      <c r="BK133" t="s">
        <v>65</v>
      </c>
      <c r="BL133">
        <v>32.145105669548414</v>
      </c>
      <c r="BM133">
        <v>200</v>
      </c>
    </row>
    <row r="134" spans="1:65" x14ac:dyDescent="0.25">
      <c r="A134">
        <v>372</v>
      </c>
      <c r="B134">
        <v>9.1430417661148713</v>
      </c>
      <c r="C134">
        <v>6.3825459821014592</v>
      </c>
      <c r="D134">
        <v>3.7480555405531439</v>
      </c>
      <c r="E134">
        <v>1.3275132445703108</v>
      </c>
      <c r="F134">
        <v>-0.88971147389864391</v>
      </c>
      <c r="G134">
        <v>-2.9137772751648692</v>
      </c>
      <c r="H134">
        <v>-4.7543911152632399</v>
      </c>
      <c r="I134">
        <v>-12.436965379999943</v>
      </c>
      <c r="J134">
        <v>-15.429263657268239</v>
      </c>
      <c r="K134">
        <v>-15.271930501438504</v>
      </c>
      <c r="L134">
        <v>-9.0055089100403443</v>
      </c>
      <c r="M134">
        <v>1.1472372874789249</v>
      </c>
      <c r="N134">
        <v>12.295444669066235</v>
      </c>
      <c r="O134">
        <v>32.438513080653983</v>
      </c>
      <c r="P134">
        <v>52.732485781595912</v>
      </c>
      <c r="Q134">
        <v>67.243832160661313</v>
      </c>
      <c r="R134">
        <v>71.237666890927585</v>
      </c>
      <c r="S134">
        <v>71.379862995492459</v>
      </c>
      <c r="T134">
        <v>30.107123509029652</v>
      </c>
      <c r="U134">
        <v>28.011321404663725</v>
      </c>
      <c r="V134">
        <v>24.231849079212331</v>
      </c>
      <c r="W134">
        <v>19.835174650699379</v>
      </c>
      <c r="X134">
        <v>14.840229788546585</v>
      </c>
      <c r="Y134">
        <v>15.422242099331143</v>
      </c>
      <c r="Z134">
        <v>23.633666174989465</v>
      </c>
      <c r="AA134">
        <v>46.992446039893707</v>
      </c>
      <c r="AB134">
        <v>68.723068493407666</v>
      </c>
      <c r="AC134">
        <v>91.849642546472509</v>
      </c>
      <c r="AD134">
        <v>122.24803296262007</v>
      </c>
      <c r="AE134">
        <v>133.63893667797888</v>
      </c>
      <c r="AF134">
        <v>6.517854917249613</v>
      </c>
      <c r="AG134">
        <v>5.6701673108495996</v>
      </c>
      <c r="AH134">
        <v>4.5888332502578431</v>
      </c>
      <c r="AI134">
        <v>4.4549189518053307</v>
      </c>
      <c r="AJ134">
        <v>8.337546254417461</v>
      </c>
      <c r="AK134">
        <v>25.472609462436623</v>
      </c>
      <c r="AL134">
        <v>46.910311502278077</v>
      </c>
      <c r="AM134">
        <v>84.541887426004962</v>
      </c>
      <c r="AN134">
        <v>108.18251876025441</v>
      </c>
      <c r="AO134">
        <v>123.78879928385842</v>
      </c>
      <c r="AP134">
        <v>130.96396441017379</v>
      </c>
      <c r="AQ134">
        <v>141.36111705849311</v>
      </c>
      <c r="AR134">
        <v>14.521047092359227</v>
      </c>
      <c r="AS134">
        <v>12.426819350715574</v>
      </c>
      <c r="AT134">
        <v>9.0182119249150592</v>
      </c>
      <c r="AU134">
        <v>5.9655663744785645</v>
      </c>
      <c r="AV134">
        <v>5.6995732582257315</v>
      </c>
      <c r="AW134">
        <v>19.210760759917623</v>
      </c>
      <c r="AX134">
        <v>40.2490352840288</v>
      </c>
      <c r="AY134">
        <v>79.976473427008017</v>
      </c>
      <c r="AZ134">
        <v>105.35932956817977</v>
      </c>
      <c r="BA134">
        <v>121.11934132457272</v>
      </c>
      <c r="BB134">
        <v>121.26547314751552</v>
      </c>
      <c r="BC134">
        <v>125.10970660950152</v>
      </c>
      <c r="BD134">
        <v>921.30518234165061</v>
      </c>
      <c r="BE134">
        <v>921.30518234165061</v>
      </c>
      <c r="BF134">
        <v>921.30518234165061</v>
      </c>
      <c r="BG134">
        <v>921.30518234165061</v>
      </c>
      <c r="BH134">
        <v>709.404990403071</v>
      </c>
      <c r="BI134">
        <v>709.404990403071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31366281735</v>
      </c>
      <c r="C135">
        <v>-8.3859991243446377</v>
      </c>
      <c r="D135">
        <v>-11.021351857168279</v>
      </c>
      <c r="E135">
        <v>-13.514663670072327</v>
      </c>
      <c r="F135">
        <v>-15.871741905163841</v>
      </c>
      <c r="G135">
        <v>-18.098165445832038</v>
      </c>
      <c r="H135">
        <v>-20.199293770988351</v>
      </c>
      <c r="I135">
        <v>-30.449467790478746</v>
      </c>
      <c r="J135">
        <v>-37.165505544892518</v>
      </c>
      <c r="K135">
        <v>-41.389125861549736</v>
      </c>
      <c r="L135">
        <v>-44.385742020007221</v>
      </c>
      <c r="M135">
        <v>-42.788305270600667</v>
      </c>
      <c r="N135">
        <v>-38.723061707698136</v>
      </c>
      <c r="O135">
        <v>-27.910312337499978</v>
      </c>
      <c r="P135">
        <v>-12.549361670632781</v>
      </c>
      <c r="Q135">
        <v>3.9747652028047922</v>
      </c>
      <c r="R135">
        <v>12.331815025690695</v>
      </c>
      <c r="S135">
        <v>19.084385269998659</v>
      </c>
      <c r="T135">
        <v>15.285611058315357</v>
      </c>
      <c r="U135">
        <v>12.832093743430709</v>
      </c>
      <c r="V135">
        <v>8.2148985440426419</v>
      </c>
      <c r="W135">
        <v>2.3488357737483367</v>
      </c>
      <c r="X135">
        <v>-6.1577128614620502</v>
      </c>
      <c r="Y135">
        <v>-13.646705480892459</v>
      </c>
      <c r="Z135">
        <v>-13.685838580402566</v>
      </c>
      <c r="AA135">
        <v>-4.2219938241943451</v>
      </c>
      <c r="AB135">
        <v>7.9118192281209945</v>
      </c>
      <c r="AC135">
        <v>22.765892360130451</v>
      </c>
      <c r="AD135">
        <v>44.019657753175537</v>
      </c>
      <c r="AE135">
        <v>50.524473755298864</v>
      </c>
      <c r="AF135">
        <v>16.508444841043801</v>
      </c>
      <c r="AG135">
        <v>14.086855987190949</v>
      </c>
      <c r="AH135">
        <v>9.7853862148539896</v>
      </c>
      <c r="AI135">
        <v>4.9309922895161149</v>
      </c>
      <c r="AJ135">
        <v>-0.13892325188731569</v>
      </c>
      <c r="AK135">
        <v>1.7995165766054866</v>
      </c>
      <c r="AL135">
        <v>11.422135563423572</v>
      </c>
      <c r="AM135">
        <v>34.497921185258143</v>
      </c>
      <c r="AN135">
        <v>51.927944946426052</v>
      </c>
      <c r="AO135">
        <v>65.63050043587134</v>
      </c>
      <c r="AP135">
        <v>74.575969999514584</v>
      </c>
      <c r="AQ135">
        <v>80.864131190080471</v>
      </c>
      <c r="AR135">
        <v>20.426732590896751</v>
      </c>
      <c r="AS135">
        <v>17.642776990982878</v>
      </c>
      <c r="AT135">
        <v>12.609612714371139</v>
      </c>
      <c r="AU135">
        <v>6.7086768822360865</v>
      </c>
      <c r="AV135">
        <v>-0.24474465001207701</v>
      </c>
      <c r="AW135">
        <v>-1.0854769151041195</v>
      </c>
      <c r="AX135">
        <v>6.9361050160323536</v>
      </c>
      <c r="AY135">
        <v>29.539224933752759</v>
      </c>
      <c r="AZ135">
        <v>48.470709558225067</v>
      </c>
      <c r="BA135">
        <v>65.089866576048337</v>
      </c>
      <c r="BB135">
        <v>75.895753431763637</v>
      </c>
      <c r="BC135">
        <v>75.927331790862226</v>
      </c>
      <c r="BD135">
        <v>921.30518234165061</v>
      </c>
      <c r="BE135">
        <v>921.30518234165061</v>
      </c>
      <c r="BF135">
        <v>921.30518234165061</v>
      </c>
      <c r="BG135">
        <v>921.30518234165061</v>
      </c>
      <c r="BH135">
        <v>709.404990403071</v>
      </c>
      <c r="BI135">
        <v>709.404990403071</v>
      </c>
      <c r="BJ135" t="s">
        <v>65</v>
      </c>
      <c r="BK135" t="s">
        <v>65</v>
      </c>
      <c r="BL135">
        <v>33.489234574160335</v>
      </c>
      <c r="BM135">
        <v>200</v>
      </c>
    </row>
    <row r="136" spans="1:65" x14ac:dyDescent="0.25">
      <c r="A136">
        <v>374</v>
      </c>
      <c r="B136">
        <v>-12.479633122165144</v>
      </c>
      <c r="C136">
        <v>-15.986439395739433</v>
      </c>
      <c r="D136">
        <v>-19.352509624423821</v>
      </c>
      <c r="E136">
        <v>-22.466546383160672</v>
      </c>
      <c r="F136">
        <v>-25.342101076658921</v>
      </c>
      <c r="G136">
        <v>-27.992080994233003</v>
      </c>
      <c r="H136">
        <v>-30.428778152059994</v>
      </c>
      <c r="I136">
        <v>-41.187556914199227</v>
      </c>
      <c r="J136">
        <v>-46.649729016705265</v>
      </c>
      <c r="K136">
        <v>-48.672900012159403</v>
      </c>
      <c r="L136">
        <v>-46.485971585226018</v>
      </c>
      <c r="M136">
        <v>-40.485909003803862</v>
      </c>
      <c r="N136">
        <v>-33.645632514465589</v>
      </c>
      <c r="O136">
        <v>-21.934880473189615</v>
      </c>
      <c r="P136">
        <v>-11.311967143815757</v>
      </c>
      <c r="Q136">
        <v>-1.9431542152481551</v>
      </c>
      <c r="R136">
        <v>6.3866537846406226</v>
      </c>
      <c r="S136">
        <v>23.556568287673578</v>
      </c>
      <c r="T136">
        <v>8.5037785228599816</v>
      </c>
      <c r="U136">
        <v>4.6191848906334405</v>
      </c>
      <c r="V136">
        <v>-2.420632246443871</v>
      </c>
      <c r="W136">
        <v>-10.739549264753636</v>
      </c>
      <c r="X136">
        <v>-20.91376807960156</v>
      </c>
      <c r="Y136">
        <v>-24.54719658330967</v>
      </c>
      <c r="Z136">
        <v>-17.818488309126884</v>
      </c>
      <c r="AA136">
        <v>0.72465086278464264</v>
      </c>
      <c r="AB136">
        <v>12.576565748047413</v>
      </c>
      <c r="AC136">
        <v>17.730662648409098</v>
      </c>
      <c r="AD136">
        <v>18.724252840105969</v>
      </c>
      <c r="AE136">
        <v>35.778180897033593</v>
      </c>
      <c r="AF136">
        <v>0.39454551179506081</v>
      </c>
      <c r="AG136">
        <v>-0.54956322408310221</v>
      </c>
      <c r="AH136">
        <v>-2.066732288203907</v>
      </c>
      <c r="AI136">
        <v>-3.3725225780898564</v>
      </c>
      <c r="AJ136">
        <v>-3.2480400150861066</v>
      </c>
      <c r="AK136">
        <v>3.4957698120156171</v>
      </c>
      <c r="AL136">
        <v>13.646948576195307</v>
      </c>
      <c r="AM136">
        <v>32.607107769939553</v>
      </c>
      <c r="AN136">
        <v>44.797501788345215</v>
      </c>
      <c r="AO136">
        <v>52.987920553920972</v>
      </c>
      <c r="AP136">
        <v>60.349056544304823</v>
      </c>
      <c r="AQ136">
        <v>73.133508869522302</v>
      </c>
      <c r="AR136">
        <v>8.7929858412836435</v>
      </c>
      <c r="AS136">
        <v>6.5414179907399834</v>
      </c>
      <c r="AT136">
        <v>2.6087810948806354</v>
      </c>
      <c r="AU136">
        <v>-1.6664323635279947</v>
      </c>
      <c r="AV136">
        <v>-5.5771200754360652</v>
      </c>
      <c r="AW136">
        <v>-1.8232113220473938</v>
      </c>
      <c r="AX136">
        <v>8.6263591301418554</v>
      </c>
      <c r="AY136">
        <v>30.403203860532855</v>
      </c>
      <c r="AZ136">
        <v>44.08499348081088</v>
      </c>
      <c r="BA136">
        <v>51.127411560967296</v>
      </c>
      <c r="BB136">
        <v>48.115977610608539</v>
      </c>
      <c r="BC136">
        <v>54.333663842475318</v>
      </c>
      <c r="BD136">
        <v>921.30518234165061</v>
      </c>
      <c r="BE136">
        <v>921.30518234165061</v>
      </c>
      <c r="BF136">
        <v>921.30518234165061</v>
      </c>
      <c r="BG136">
        <v>921.30518234165061</v>
      </c>
      <c r="BH136">
        <v>709.404990403071</v>
      </c>
      <c r="BI136">
        <v>709.404990403071</v>
      </c>
      <c r="BJ136" t="s">
        <v>65</v>
      </c>
      <c r="BK136" t="s">
        <v>65</v>
      </c>
      <c r="BL136">
        <v>31.942142445810923</v>
      </c>
      <c r="BM136">
        <v>200</v>
      </c>
    </row>
    <row r="137" spans="1:65" x14ac:dyDescent="0.25">
      <c r="A137">
        <v>375</v>
      </c>
      <c r="B137">
        <v>-2.7699097957034624</v>
      </c>
      <c r="C137">
        <v>-7.2513102891756667</v>
      </c>
      <c r="D137">
        <v>-11.525302340806842</v>
      </c>
      <c r="E137">
        <v>-15.452190973721594</v>
      </c>
      <c r="F137">
        <v>-19.052143248160306</v>
      </c>
      <c r="G137">
        <v>-22.344325916789366</v>
      </c>
      <c r="H137">
        <v>-25.346951273647264</v>
      </c>
      <c r="I137">
        <v>-38.192273906093796</v>
      </c>
      <c r="J137">
        <v>-44.142231447939011</v>
      </c>
      <c r="K137">
        <v>-45.820718541434225</v>
      </c>
      <c r="L137">
        <v>-42.128809116929943</v>
      </c>
      <c r="M137">
        <v>-35.075343228301023</v>
      </c>
      <c r="N137">
        <v>-28.334024383026986</v>
      </c>
      <c r="O137">
        <v>-20.057226459574</v>
      </c>
      <c r="P137">
        <v>-18.165937571255895</v>
      </c>
      <c r="Q137">
        <v>-19.719781794304765</v>
      </c>
      <c r="R137">
        <v>-13.775798597735408</v>
      </c>
      <c r="S137">
        <v>10.790654994618301</v>
      </c>
      <c r="T137">
        <v>-9.8035548719443977</v>
      </c>
      <c r="U137">
        <v>-10.968154906605964</v>
      </c>
      <c r="V137">
        <v>-12.991971165972476</v>
      </c>
      <c r="W137">
        <v>-15.161701581652629</v>
      </c>
      <c r="X137">
        <v>-17.00828775257353</v>
      </c>
      <c r="Y137">
        <v>-14.403900178513313</v>
      </c>
      <c r="Z137">
        <v>-7.9623370762550021</v>
      </c>
      <c r="AA137">
        <v>6.0442792450930014</v>
      </c>
      <c r="AB137">
        <v>16.105522552483585</v>
      </c>
      <c r="AC137">
        <v>23.838194155729187</v>
      </c>
      <c r="AD137">
        <v>30.701768631161904</v>
      </c>
      <c r="AE137">
        <v>37.292008267751363</v>
      </c>
      <c r="AF137">
        <v>20.637664820386675</v>
      </c>
      <c r="AG137">
        <v>17.79838827496695</v>
      </c>
      <c r="AH137">
        <v>12.803302104959432</v>
      </c>
      <c r="AI137">
        <v>7.2831998423570496</v>
      </c>
      <c r="AJ137">
        <v>1.9113762490642616</v>
      </c>
      <c r="AK137">
        <v>5.5415025858033404</v>
      </c>
      <c r="AL137">
        <v>17.770435591321355</v>
      </c>
      <c r="AM137">
        <v>44.521934372020382</v>
      </c>
      <c r="AN137">
        <v>62.37335505472771</v>
      </c>
      <c r="AO137">
        <v>73.081681374098991</v>
      </c>
      <c r="AP137">
        <v>71.752568499358148</v>
      </c>
      <c r="AQ137">
        <v>76.278201922609441</v>
      </c>
      <c r="AR137">
        <v>27.201619120020837</v>
      </c>
      <c r="AS137">
        <v>23.615032304981838</v>
      </c>
      <c r="AT137">
        <v>17.190753595909129</v>
      </c>
      <c r="AU137">
        <v>9.7980802597869712</v>
      </c>
      <c r="AV137">
        <v>1.5138068154606916</v>
      </c>
      <c r="AW137">
        <v>1.8543063913408626</v>
      </c>
      <c r="AX137">
        <v>12.829304853120421</v>
      </c>
      <c r="AY137">
        <v>39.941521893707979</v>
      </c>
      <c r="AZ137">
        <v>59.342232213062324</v>
      </c>
      <c r="BA137">
        <v>72.194371602379704</v>
      </c>
      <c r="BB137">
        <v>73.196702531621511</v>
      </c>
      <c r="BC137">
        <v>76.964386843494097</v>
      </c>
      <c r="BD137">
        <v>861.02334178972524</v>
      </c>
      <c r="BE137">
        <v>861.02334178972524</v>
      </c>
      <c r="BF137">
        <v>861.02334178972524</v>
      </c>
      <c r="BG137">
        <v>861.02334178972524</v>
      </c>
      <c r="BH137">
        <v>662.98797317808851</v>
      </c>
      <c r="BI137">
        <v>662.98797317808851</v>
      </c>
      <c r="BJ137" t="s">
        <v>65</v>
      </c>
      <c r="BK137" t="s">
        <v>65</v>
      </c>
      <c r="BL137">
        <v>32.593020983658008</v>
      </c>
      <c r="BM137">
        <v>200</v>
      </c>
    </row>
    <row r="138" spans="1:65" x14ac:dyDescent="0.25">
      <c r="A138">
        <v>376</v>
      </c>
      <c r="B138">
        <v>-6.2503484980259287</v>
      </c>
      <c r="C138">
        <v>-8.2005553233457231</v>
      </c>
      <c r="D138">
        <v>-10.086126005362656</v>
      </c>
      <c r="E138">
        <v>-11.845140966349616</v>
      </c>
      <c r="F138">
        <v>-13.484869014580847</v>
      </c>
      <c r="G138">
        <v>-15.01221295476557</v>
      </c>
      <c r="H138">
        <v>-16.433726565071861</v>
      </c>
      <c r="I138">
        <v>-23.067345503419713</v>
      </c>
      <c r="J138">
        <v>-27.11223670875361</v>
      </c>
      <c r="K138">
        <v>-29.560728850707637</v>
      </c>
      <c r="L138">
        <v>-31.647817932943244</v>
      </c>
      <c r="M138">
        <v>-32.0904638850919</v>
      </c>
      <c r="N138">
        <v>-32.150338273162284</v>
      </c>
      <c r="O138">
        <v>-32.588768826510709</v>
      </c>
      <c r="P138">
        <v>-33.494788863431474</v>
      </c>
      <c r="Q138">
        <v>-30.278293906601945</v>
      </c>
      <c r="R138">
        <v>-20.783508873752908</v>
      </c>
      <c r="S138">
        <v>3.2395848063482973</v>
      </c>
      <c r="T138">
        <v>-5.5344752382543998</v>
      </c>
      <c r="U138">
        <v>-5.5686973812432701</v>
      </c>
      <c r="V138">
        <v>-5.5914907322635736</v>
      </c>
      <c r="W138">
        <v>-5.5194141674903134</v>
      </c>
      <c r="X138">
        <v>-5.0787078518941406</v>
      </c>
      <c r="Y138">
        <v>-3.5421743884202912</v>
      </c>
      <c r="Z138">
        <v>-1.6918331717807877</v>
      </c>
      <c r="AA138">
        <v>1.6408361785930081</v>
      </c>
      <c r="AB138">
        <v>3.9453093404320794</v>
      </c>
      <c r="AC138">
        <v>5.8842516882812168</v>
      </c>
      <c r="AD138">
        <v>8.4657504256824279</v>
      </c>
      <c r="AE138">
        <v>10.739618838327623</v>
      </c>
      <c r="AF138">
        <v>-7.4290816899357655</v>
      </c>
      <c r="AG138">
        <v>-6.0132277397759868</v>
      </c>
      <c r="AH138">
        <v>-3.2264848805170496</v>
      </c>
      <c r="AI138">
        <v>0.62031310366396364</v>
      </c>
      <c r="AJ138">
        <v>7.2738043831939434</v>
      </c>
      <c r="AK138">
        <v>17.170696740533216</v>
      </c>
      <c r="AL138">
        <v>24.194916727798486</v>
      </c>
      <c r="AM138">
        <v>33.211713440744887</v>
      </c>
      <c r="AN138">
        <v>38.659486031781888</v>
      </c>
      <c r="AO138">
        <v>43.701068501326432</v>
      </c>
      <c r="AP138">
        <v>51.410921778405132</v>
      </c>
      <c r="AQ138">
        <v>55.880762958300174</v>
      </c>
      <c r="AR138">
        <v>-6.3382108073902623</v>
      </c>
      <c r="AS138">
        <v>-5.102478753445383</v>
      </c>
      <c r="AT138">
        <v>-2.6511370716377631</v>
      </c>
      <c r="AU138">
        <v>0.77748686362566488</v>
      </c>
      <c r="AV138">
        <v>6.8467428173097504</v>
      </c>
      <c r="AW138">
        <v>16.276431191588891</v>
      </c>
      <c r="AX138">
        <v>23.334207597033167</v>
      </c>
      <c r="AY138">
        <v>32.916469478657255</v>
      </c>
      <c r="AZ138">
        <v>38.937006853247553</v>
      </c>
      <c r="BA138">
        <v>44.490691078880872</v>
      </c>
      <c r="BB138">
        <v>52.530880239466043</v>
      </c>
      <c r="BC138">
        <v>57.153212575415736</v>
      </c>
      <c r="BD138">
        <v>852.17848145475625</v>
      </c>
      <c r="BE138">
        <v>852.17848145475625</v>
      </c>
      <c r="BF138">
        <v>852.17848145475625</v>
      </c>
      <c r="BG138">
        <v>852.17848145475625</v>
      </c>
      <c r="BH138">
        <v>656.17743072016231</v>
      </c>
      <c r="BI138">
        <v>656.17743072016231</v>
      </c>
      <c r="BJ138" t="s">
        <v>65</v>
      </c>
      <c r="BK138" t="s">
        <v>65</v>
      </c>
      <c r="BL138">
        <v>32.103616555439999</v>
      </c>
      <c r="BM138">
        <v>200</v>
      </c>
    </row>
    <row r="139" spans="1:65" x14ac:dyDescent="0.25">
      <c r="A139">
        <v>377</v>
      </c>
      <c r="B139">
        <v>-8.2963450439480635</v>
      </c>
      <c r="C139">
        <v>-9.1308729580327075</v>
      </c>
      <c r="D139">
        <v>-10.049295455974161</v>
      </c>
      <c r="E139">
        <v>-11.018591169219134</v>
      </c>
      <c r="F139">
        <v>-12.033808655815479</v>
      </c>
      <c r="G139">
        <v>-13.090270777931027</v>
      </c>
      <c r="H139">
        <v>-14.183561635769809</v>
      </c>
      <c r="I139">
        <v>-21.299305722388972</v>
      </c>
      <c r="J139">
        <v>-28.709728367659199</v>
      </c>
      <c r="K139">
        <v>-36.100589940416747</v>
      </c>
      <c r="L139">
        <v>-49.431305819673668</v>
      </c>
      <c r="M139">
        <v>-59.849490639507927</v>
      </c>
      <c r="N139">
        <v>-67.048711981029456</v>
      </c>
      <c r="O139">
        <v>-72.925685914317015</v>
      </c>
      <c r="P139">
        <v>-67.73183028881607</v>
      </c>
      <c r="Q139">
        <v>-46.118921469422425</v>
      </c>
      <c r="R139">
        <v>-24.756899483328876</v>
      </c>
      <c r="S139">
        <v>5.5405344970441837</v>
      </c>
      <c r="T139">
        <v>-4.1300196664865316</v>
      </c>
      <c r="U139">
        <v>-5.6167534891209128</v>
      </c>
      <c r="V139">
        <v>-8.4991661643223075</v>
      </c>
      <c r="W139">
        <v>-12.373659930517006</v>
      </c>
      <c r="X139">
        <v>-18.740893088432102</v>
      </c>
      <c r="Y139">
        <v>-27.199193438962322</v>
      </c>
      <c r="Z139">
        <v>-32.147290168108228</v>
      </c>
      <c r="AA139">
        <v>-36.356876097436917</v>
      </c>
      <c r="AB139">
        <v>-37.131931489554276</v>
      </c>
      <c r="AC139">
        <v>-35.907091435719501</v>
      </c>
      <c r="AD139">
        <v>-26.89855692112074</v>
      </c>
      <c r="AE139">
        <v>-17.087427021202778</v>
      </c>
      <c r="AF139">
        <v>-7.2936813542882204</v>
      </c>
      <c r="AG139">
        <v>-6.5396993948850515</v>
      </c>
      <c r="AH139">
        <v>-5.3484523810545106</v>
      </c>
      <c r="AI139">
        <v>-4.3720098556930544</v>
      </c>
      <c r="AJ139">
        <v>-4.6473447486650858</v>
      </c>
      <c r="AK139">
        <v>-10.132857510497805</v>
      </c>
      <c r="AL139">
        <v>-17.604821620456693</v>
      </c>
      <c r="AM139">
        <v>-29.053530913593153</v>
      </c>
      <c r="AN139">
        <v>-32.752949840968853</v>
      </c>
      <c r="AO139">
        <v>-28.604986589660584</v>
      </c>
      <c r="AP139">
        <v>-5.5416788570183257</v>
      </c>
      <c r="AQ139">
        <v>2.7412931705147332</v>
      </c>
      <c r="AR139">
        <v>-7.0498209317915173</v>
      </c>
      <c r="AS139">
        <v>-6.3633352099564524</v>
      </c>
      <c r="AT139">
        <v>-5.2983008732706418</v>
      </c>
      <c r="AU139">
        <v>-4.4807193414881512</v>
      </c>
      <c r="AV139">
        <v>-4.9842710842152442</v>
      </c>
      <c r="AW139">
        <v>-10.678768915257514</v>
      </c>
      <c r="AX139">
        <v>-18.189819245845797</v>
      </c>
      <c r="AY139">
        <v>-29.56101639378733</v>
      </c>
      <c r="AZ139">
        <v>-33.188971027384511</v>
      </c>
      <c r="BA139">
        <v>-29.028724096051008</v>
      </c>
      <c r="BB139">
        <v>-6.0488580660118112</v>
      </c>
      <c r="BC139">
        <v>2.4319446530945976</v>
      </c>
      <c r="BD139">
        <v>841.75935222368685</v>
      </c>
      <c r="BE139">
        <v>841.75935222368685</v>
      </c>
      <c r="BF139">
        <v>841.75935222368685</v>
      </c>
      <c r="BG139">
        <v>841.75935222368685</v>
      </c>
      <c r="BH139">
        <v>648.15470121223882</v>
      </c>
      <c r="BI139">
        <v>648.15470121223882</v>
      </c>
      <c r="BJ139" t="s">
        <v>65</v>
      </c>
      <c r="BK139" t="s">
        <v>65</v>
      </c>
      <c r="BL139">
        <v>30.806695674982393</v>
      </c>
      <c r="BM139">
        <v>200</v>
      </c>
    </row>
    <row r="140" spans="1:65" x14ac:dyDescent="0.25">
      <c r="A140">
        <v>378</v>
      </c>
      <c r="B140">
        <v>-8.4505407357683691</v>
      </c>
      <c r="C140">
        <v>-8.2802850733611901</v>
      </c>
      <c r="D140">
        <v>-8.1722948393721246</v>
      </c>
      <c r="E140">
        <v>-8.1277351595695357</v>
      </c>
      <c r="F140">
        <v>-8.1410113767520222</v>
      </c>
      <c r="G140">
        <v>-8.2068472829587016</v>
      </c>
      <c r="H140">
        <v>-8.3202696026146015</v>
      </c>
      <c r="I140">
        <v>-9.7561903314764837</v>
      </c>
      <c r="J140">
        <v>-11.893604861743789</v>
      </c>
      <c r="K140">
        <v>-14.208075341030844</v>
      </c>
      <c r="L140">
        <v>-18.032484745090503</v>
      </c>
      <c r="M140">
        <v>-19.787448295745179</v>
      </c>
      <c r="N140">
        <v>-19.229658723144418</v>
      </c>
      <c r="O140">
        <v>-12.586125831011637</v>
      </c>
      <c r="P140">
        <v>3.8793428156889966</v>
      </c>
      <c r="Q140">
        <v>29.316085007554669</v>
      </c>
      <c r="R140">
        <v>45.347160507134348</v>
      </c>
      <c r="S140">
        <v>60.315585107633339</v>
      </c>
      <c r="T140">
        <v>-7.9368861504979655</v>
      </c>
      <c r="U140">
        <v>-8.1339286685466057</v>
      </c>
      <c r="V140">
        <v>-8.3744110340662488</v>
      </c>
      <c r="W140">
        <v>-8.3630696511182574</v>
      </c>
      <c r="X140">
        <v>-7.2901641650598146</v>
      </c>
      <c r="Y140">
        <v>-2.7147928999170237</v>
      </c>
      <c r="Z140">
        <v>3.1209586720100377</v>
      </c>
      <c r="AA140">
        <v>13.876930896387224</v>
      </c>
      <c r="AB140">
        <v>21.281750799924946</v>
      </c>
      <c r="AC140">
        <v>27.017007231556132</v>
      </c>
      <c r="AD140">
        <v>30.380599350324083</v>
      </c>
      <c r="AE140">
        <v>31.233411098169558</v>
      </c>
      <c r="AF140">
        <v>-9.2491922745127635</v>
      </c>
      <c r="AG140">
        <v>-7.8753257629052271</v>
      </c>
      <c r="AH140">
        <v>-5.2634054175097065</v>
      </c>
      <c r="AI140">
        <v>-1.8642345858125435</v>
      </c>
      <c r="AJ140">
        <v>3.4324686758511329</v>
      </c>
      <c r="AK140">
        <v>9.9582439035989658</v>
      </c>
      <c r="AL140">
        <v>13.889986593000128</v>
      </c>
      <c r="AM140">
        <v>19.534384585673873</v>
      </c>
      <c r="AN140">
        <v>25.002275487101613</v>
      </c>
      <c r="AO140">
        <v>32.961342766042598</v>
      </c>
      <c r="AP140">
        <v>46.122639823926242</v>
      </c>
      <c r="AQ140">
        <v>45.63061105199197</v>
      </c>
      <c r="AR140">
        <v>-9.6574281430412281</v>
      </c>
      <c r="AS140">
        <v>-8.1687504421632671</v>
      </c>
      <c r="AT140">
        <v>-5.3432159096795937</v>
      </c>
      <c r="AU140">
        <v>-1.6776613491378822</v>
      </c>
      <c r="AV140">
        <v>3.9942533211220073</v>
      </c>
      <c r="AW140">
        <v>10.843674909671099</v>
      </c>
      <c r="AX140">
        <v>14.821949813768539</v>
      </c>
      <c r="AY140">
        <v>20.345008042888455</v>
      </c>
      <c r="AZ140">
        <v>25.750785490070079</v>
      </c>
      <c r="BA140">
        <v>33.808479929014339</v>
      </c>
      <c r="BB140">
        <v>47.438535558403174</v>
      </c>
      <c r="BC140">
        <v>47.070484017696991</v>
      </c>
      <c r="BD140">
        <v>921.30518234165061</v>
      </c>
      <c r="BE140">
        <v>921.30518234165061</v>
      </c>
      <c r="BF140">
        <v>921.30518234165061</v>
      </c>
      <c r="BG140">
        <v>921.30518234165061</v>
      </c>
      <c r="BH140">
        <v>709.404990403071</v>
      </c>
      <c r="BI140">
        <v>709.404990403071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91868808718</v>
      </c>
      <c r="C141">
        <v>-7.2589345886375778</v>
      </c>
      <c r="D141">
        <v>-8.5071253112657672</v>
      </c>
      <c r="E141">
        <v>-9.7126184470876922</v>
      </c>
      <c r="F141">
        <v>-10.876527439092065</v>
      </c>
      <c r="G141">
        <v>-11.999936522334719</v>
      </c>
      <c r="H141">
        <v>-13.083901513260484</v>
      </c>
      <c r="I141">
        <v>-18.815099258106883</v>
      </c>
      <c r="J141">
        <v>-23.258114539023225</v>
      </c>
      <c r="K141">
        <v>-26.743640943901749</v>
      </c>
      <c r="L141">
        <v>-31.27353845209846</v>
      </c>
      <c r="M141">
        <v>-33.311675312367797</v>
      </c>
      <c r="N141">
        <v>-33.563935238352386</v>
      </c>
      <c r="O141">
        <v>-30.691829487504428</v>
      </c>
      <c r="P141">
        <v>-22.484069729062707</v>
      </c>
      <c r="Q141">
        <v>-7.4215751070257072</v>
      </c>
      <c r="R141">
        <v>5.3567296061712844</v>
      </c>
      <c r="S141">
        <v>23.628079956353048</v>
      </c>
      <c r="T141">
        <v>-3.2911097555102935</v>
      </c>
      <c r="U141">
        <v>-5.7712597424358636</v>
      </c>
      <c r="V141">
        <v>-10.33696812400224</v>
      </c>
      <c r="W141">
        <v>-15.902574859643151</v>
      </c>
      <c r="X141">
        <v>-23.261565147933705</v>
      </c>
      <c r="Y141">
        <v>-27.748196151870587</v>
      </c>
      <c r="Z141">
        <v>-25.217974277717616</v>
      </c>
      <c r="AA141">
        <v>-14.193192142653647</v>
      </c>
      <c r="AB141">
        <v>-4.5805636345312708</v>
      </c>
      <c r="AC141">
        <v>3.5718430750634327</v>
      </c>
      <c r="AD141">
        <v>11.737752372377521</v>
      </c>
      <c r="AE141">
        <v>19.053017851411585</v>
      </c>
      <c r="AF141">
        <v>-0.40785894379488652</v>
      </c>
      <c r="AG141">
        <v>-2.2572168733634572</v>
      </c>
      <c r="AH141">
        <v>-5.7864938617504382</v>
      </c>
      <c r="AI141">
        <v>-10.386834595864022</v>
      </c>
      <c r="AJ141">
        <v>-17.429890491682183</v>
      </c>
      <c r="AK141">
        <v>-24.851439261885517</v>
      </c>
      <c r="AL141">
        <v>-26.653603464585064</v>
      </c>
      <c r="AM141">
        <v>-21.871778895905248</v>
      </c>
      <c r="AN141">
        <v>-13.337661281175444</v>
      </c>
      <c r="AO141">
        <v>-1.3068759530321383</v>
      </c>
      <c r="AP141">
        <v>16.884795390809948</v>
      </c>
      <c r="AQ141">
        <v>19.191034373145094</v>
      </c>
      <c r="AR141">
        <v>0.26016732366768158</v>
      </c>
      <c r="AS141">
        <v>-1.7320231224256244</v>
      </c>
      <c r="AT141">
        <v>-5.5292945965233073</v>
      </c>
      <c r="AU141">
        <v>-10.468545611688681</v>
      </c>
      <c r="AV141">
        <v>-18.000045834681913</v>
      </c>
      <c r="AW141">
        <v>-25.852925083434812</v>
      </c>
      <c r="AX141">
        <v>-27.68391966495129</v>
      </c>
      <c r="AY141">
        <v>-22.503655327950277</v>
      </c>
      <c r="AZ141">
        <v>-13.496113373159258</v>
      </c>
      <c r="BA141">
        <v>-0.98489354762275327</v>
      </c>
      <c r="BB141">
        <v>17.522481385004035</v>
      </c>
      <c r="BC141">
        <v>19.753829454070559</v>
      </c>
      <c r="BD141">
        <v>921.30518234165061</v>
      </c>
      <c r="BE141">
        <v>921.30518234165061</v>
      </c>
      <c r="BF141">
        <v>921.30518234165061</v>
      </c>
      <c r="BG141">
        <v>921.30518234165061</v>
      </c>
      <c r="BH141">
        <v>709.404990403071</v>
      </c>
      <c r="BI141">
        <v>709.404990403071</v>
      </c>
      <c r="BJ141" t="s">
        <v>65</v>
      </c>
      <c r="BK141" t="s">
        <v>65</v>
      </c>
      <c r="BL141">
        <v>30.643030116031859</v>
      </c>
      <c r="BM141">
        <v>200</v>
      </c>
    </row>
    <row r="142" spans="1:65" x14ac:dyDescent="0.25">
      <c r="A142">
        <v>380</v>
      </c>
      <c r="B142">
        <v>1.9969883034979401</v>
      </c>
      <c r="C142">
        <v>0.14710460622888166</v>
      </c>
      <c r="D142">
        <v>-1.7169909334502353</v>
      </c>
      <c r="E142">
        <v>-3.5309465203769292</v>
      </c>
      <c r="F142">
        <v>-5.2950843676834172</v>
      </c>
      <c r="G142">
        <v>-7.0097653998166258</v>
      </c>
      <c r="H142">
        <v>-8.6753862578008842</v>
      </c>
      <c r="I142">
        <v>-17.664877024319363</v>
      </c>
      <c r="J142">
        <v>-24.840654254228017</v>
      </c>
      <c r="K142">
        <v>-30.599178414597443</v>
      </c>
      <c r="L142">
        <v>-38.22087384698726</v>
      </c>
      <c r="M142">
        <v>-41.626910811368923</v>
      </c>
      <c r="N142">
        <v>-41.892031074529932</v>
      </c>
      <c r="O142">
        <v>-36.503841234276635</v>
      </c>
      <c r="P142">
        <v>-22.413385530510588</v>
      </c>
      <c r="Q142">
        <v>-0.13092416128554496</v>
      </c>
      <c r="R142">
        <v>15.182278705019383</v>
      </c>
      <c r="S142">
        <v>32.234548799808529</v>
      </c>
      <c r="T142">
        <v>2.8794306211390315</v>
      </c>
      <c r="U142">
        <v>0.8349569365290882</v>
      </c>
      <c r="V142">
        <v>-2.990120442051408</v>
      </c>
      <c r="W142">
        <v>-7.7986506400570113</v>
      </c>
      <c r="X142">
        <v>-14.619995955715142</v>
      </c>
      <c r="Y142">
        <v>-20.231569808993807</v>
      </c>
      <c r="Z142">
        <v>-19.783639862141072</v>
      </c>
      <c r="AA142">
        <v>-11.774653266343263</v>
      </c>
      <c r="AB142">
        <v>-2.3926950831399534</v>
      </c>
      <c r="AC142">
        <v>8.5020535330839611</v>
      </c>
      <c r="AD142">
        <v>24.94385376060254</v>
      </c>
      <c r="AE142">
        <v>32.792937842843621</v>
      </c>
      <c r="AF142">
        <v>5.0643598903623435</v>
      </c>
      <c r="AG142">
        <v>2.8278153969192585</v>
      </c>
      <c r="AH142">
        <v>-1.4667055003724645</v>
      </c>
      <c r="AI142">
        <v>-7.1265089837554276</v>
      </c>
      <c r="AJ142">
        <v>-15.986123526346985</v>
      </c>
      <c r="AK142">
        <v>-25.911387447758589</v>
      </c>
      <c r="AL142">
        <v>-29.073115757054584</v>
      </c>
      <c r="AM142">
        <v>-24.66780072827801</v>
      </c>
      <c r="AN142">
        <v>-14.845686151018361</v>
      </c>
      <c r="AO142">
        <v>-6.7079235035391593E-2</v>
      </c>
      <c r="AP142">
        <v>23.694634558541274</v>
      </c>
      <c r="AQ142">
        <v>27.193639219998538</v>
      </c>
      <c r="AR142">
        <v>4.9510414854347236</v>
      </c>
      <c r="AS142">
        <v>2.7907868254680586</v>
      </c>
      <c r="AT142">
        <v>-1.3792338009301075</v>
      </c>
      <c r="AU142">
        <v>-6.9256812054931114</v>
      </c>
      <c r="AV142">
        <v>-15.761084544463621</v>
      </c>
      <c r="AW142">
        <v>-26.088268852757988</v>
      </c>
      <c r="AX142">
        <v>-29.848165008801303</v>
      </c>
      <c r="AY142">
        <v>-26.368799669882272</v>
      </c>
      <c r="AZ142">
        <v>-16.821265907478871</v>
      </c>
      <c r="BA142">
        <v>-1.6536372407675859</v>
      </c>
      <c r="BB142">
        <v>23.99861210653026</v>
      </c>
      <c r="BC142">
        <v>28.191566843675034</v>
      </c>
      <c r="BD142">
        <v>921.30518234165061</v>
      </c>
      <c r="BE142">
        <v>921.30518234165061</v>
      </c>
      <c r="BF142">
        <v>921.30518234165061</v>
      </c>
      <c r="BG142">
        <v>921.30518234165061</v>
      </c>
      <c r="BH142">
        <v>709.404990403071</v>
      </c>
      <c r="BI142">
        <v>709.404990403071</v>
      </c>
      <c r="BJ142" t="s">
        <v>65</v>
      </c>
      <c r="BK142" t="s">
        <v>65</v>
      </c>
      <c r="BL142">
        <v>31.988972922391962</v>
      </c>
      <c r="BM142">
        <v>200</v>
      </c>
    </row>
    <row r="143" spans="1:65" x14ac:dyDescent="0.25">
      <c r="A143">
        <v>381</v>
      </c>
      <c r="B143">
        <v>4.9120628798709349</v>
      </c>
      <c r="C143">
        <v>4.8171056893378523</v>
      </c>
      <c r="D143">
        <v>4.7162453874383115</v>
      </c>
      <c r="E143">
        <v>4.6135199852351256</v>
      </c>
      <c r="F143">
        <v>4.5096907667559885</v>
      </c>
      <c r="G143">
        <v>4.4054655135868783</v>
      </c>
      <c r="H143">
        <v>4.3015013298960261</v>
      </c>
      <c r="I143">
        <v>3.7142632493514931</v>
      </c>
      <c r="J143">
        <v>3.2708607301563246</v>
      </c>
      <c r="K143">
        <v>3.0040935130264819</v>
      </c>
      <c r="L143">
        <v>3.1034210144210288</v>
      </c>
      <c r="M143">
        <v>4.0158252210734098</v>
      </c>
      <c r="N143">
        <v>5.5885597353921153</v>
      </c>
      <c r="O143">
        <v>9.9364841612514105</v>
      </c>
      <c r="P143">
        <v>17.14980200344246</v>
      </c>
      <c r="Q143">
        <v>26.549619025346555</v>
      </c>
      <c r="R143">
        <v>32.165537985182347</v>
      </c>
      <c r="S143">
        <v>37.563275086010819</v>
      </c>
      <c r="T143">
        <v>9.6072076843468217</v>
      </c>
      <c r="U143">
        <v>8.3052713831890248</v>
      </c>
      <c r="V143">
        <v>6.0582071978100558</v>
      </c>
      <c r="W143">
        <v>3.6873267112685211</v>
      </c>
      <c r="X143">
        <v>1.8057619892067334</v>
      </c>
      <c r="Y143">
        <v>5.1820508638920906</v>
      </c>
      <c r="Z143">
        <v>12.721940466085337</v>
      </c>
      <c r="AA143">
        <v>28.373510066177847</v>
      </c>
      <c r="AB143">
        <v>39.067599110099366</v>
      </c>
      <c r="AC143">
        <v>46.804837986672425</v>
      </c>
      <c r="AD143">
        <v>55.621160554338026</v>
      </c>
      <c r="AE143">
        <v>67.486716455056325</v>
      </c>
      <c r="AF143">
        <v>9.4342654234940557</v>
      </c>
      <c r="AG143">
        <v>7.6292668422530543</v>
      </c>
      <c r="AH143">
        <v>4.2854766759040794</v>
      </c>
      <c r="AI143">
        <v>0.16855318031444577</v>
      </c>
      <c r="AJ143">
        <v>-5.3489496005974111</v>
      </c>
      <c r="AK143">
        <v>-8.5620881240811713</v>
      </c>
      <c r="AL143">
        <v>-5.7999784895600843</v>
      </c>
      <c r="AM143">
        <v>6.575971319359164</v>
      </c>
      <c r="AN143">
        <v>19.808379082918716</v>
      </c>
      <c r="AO143">
        <v>34.940090118456624</v>
      </c>
      <c r="AP143">
        <v>54.240736691289342</v>
      </c>
      <c r="AQ143">
        <v>58.220314324925958</v>
      </c>
      <c r="AR143">
        <v>9.5649640638373334</v>
      </c>
      <c r="AS143">
        <v>7.7461094694098591</v>
      </c>
      <c r="AT143">
        <v>4.3732726595714642</v>
      </c>
      <c r="AU143">
        <v>0.21284654501831091</v>
      </c>
      <c r="AV143">
        <v>-5.3859985725032002</v>
      </c>
      <c r="AW143">
        <v>-8.7096564781916079</v>
      </c>
      <c r="AX143">
        <v>-5.979522337854065</v>
      </c>
      <c r="AY143">
        <v>6.5470246594666328</v>
      </c>
      <c r="AZ143">
        <v>20.098478893536207</v>
      </c>
      <c r="BA143">
        <v>35.756268345114101</v>
      </c>
      <c r="BB143">
        <v>55.953674571558309</v>
      </c>
      <c r="BC143">
        <v>60.072082972304763</v>
      </c>
      <c r="BD143">
        <v>921.30518234165061</v>
      </c>
      <c r="BE143">
        <v>921.30518234165061</v>
      </c>
      <c r="BF143">
        <v>921.30518234165061</v>
      </c>
      <c r="BG143">
        <v>921.30518234165061</v>
      </c>
      <c r="BH143">
        <v>709.404990403071</v>
      </c>
      <c r="BI143">
        <v>709.404990403071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5119171202</v>
      </c>
      <c r="C144">
        <v>10.942026267889219</v>
      </c>
      <c r="D144">
        <v>10.40293940299461</v>
      </c>
      <c r="E144">
        <v>9.8782344492033545</v>
      </c>
      <c r="F144">
        <v>9.3676840986221812</v>
      </c>
      <c r="G144">
        <v>8.8710583764117779</v>
      </c>
      <c r="H144">
        <v>8.3881250861898149</v>
      </c>
      <c r="I144">
        <v>5.7648835433899563</v>
      </c>
      <c r="J144">
        <v>3.6400601212240731</v>
      </c>
      <c r="K144">
        <v>1.8697824751569281</v>
      </c>
      <c r="L144">
        <v>-0.71806289660095168</v>
      </c>
      <c r="M144">
        <v>-2.3253747314758848</v>
      </c>
      <c r="N144">
        <v>-3.2419612338206729</v>
      </c>
      <c r="O144">
        <v>-3.8591951862161631</v>
      </c>
      <c r="P144">
        <v>-3.6874661436307048</v>
      </c>
      <c r="Q144">
        <v>-3.8049386438292894</v>
      </c>
      <c r="R144">
        <v>-5.1204403666829652</v>
      </c>
      <c r="S144">
        <v>-9.2662667784795811</v>
      </c>
      <c r="T144">
        <v>12.681341218580069</v>
      </c>
      <c r="U144">
        <v>11.460531237635838</v>
      </c>
      <c r="V144">
        <v>9.2879504133188551</v>
      </c>
      <c r="W144">
        <v>6.8181726122751307</v>
      </c>
      <c r="X144">
        <v>4.1272641778210275</v>
      </c>
      <c r="Y144">
        <v>4.3733468326942475</v>
      </c>
      <c r="Z144">
        <v>7.8319800788181908</v>
      </c>
      <c r="AA144">
        <v>15.279884181922526</v>
      </c>
      <c r="AB144">
        <v>19.321313975282777</v>
      </c>
      <c r="AC144">
        <v>20.275691772223965</v>
      </c>
      <c r="AD144">
        <v>20.045054609860308</v>
      </c>
      <c r="AE144">
        <v>28.853138594405955</v>
      </c>
      <c r="AF144">
        <v>13.024993351165998</v>
      </c>
      <c r="AG144">
        <v>11.268229563184059</v>
      </c>
      <c r="AH144">
        <v>7.9273384256419579</v>
      </c>
      <c r="AI144">
        <v>3.5965121909237867</v>
      </c>
      <c r="AJ144">
        <v>-2.9803378491574661</v>
      </c>
      <c r="AK144">
        <v>-9.856825353074667</v>
      </c>
      <c r="AL144">
        <v>-11.716336306469913</v>
      </c>
      <c r="AM144">
        <v>-8.5506600850487189</v>
      </c>
      <c r="AN144">
        <v>-2.772534078802416</v>
      </c>
      <c r="AO144">
        <v>4.7872623899287285</v>
      </c>
      <c r="AP144">
        <v>14.037145507111159</v>
      </c>
      <c r="AQ144">
        <v>13.559609039018664</v>
      </c>
      <c r="AR144">
        <v>13.104238823869323</v>
      </c>
      <c r="AS144">
        <v>11.303111984580367</v>
      </c>
      <c r="AT144">
        <v>7.8805973861029166</v>
      </c>
      <c r="AU144">
        <v>3.4504285616098613</v>
      </c>
      <c r="AV144">
        <v>-3.2569634091880046</v>
      </c>
      <c r="AW144">
        <v>-10.205747322826475</v>
      </c>
      <c r="AX144">
        <v>-12.010132398011311</v>
      </c>
      <c r="AY144">
        <v>-8.6262197370001044</v>
      </c>
      <c r="AZ144">
        <v>-2.6569982385060005</v>
      </c>
      <c r="BA144">
        <v>5.061557344852238</v>
      </c>
      <c r="BB144">
        <v>14.391368967739682</v>
      </c>
      <c r="BC144">
        <v>13.970164627767415</v>
      </c>
      <c r="BD144">
        <v>921.30518234165061</v>
      </c>
      <c r="BE144">
        <v>921.30518234165061</v>
      </c>
      <c r="BF144">
        <v>921.30518234165061</v>
      </c>
      <c r="BG144">
        <v>921.30518234165061</v>
      </c>
      <c r="BH144">
        <v>709.404990403071</v>
      </c>
      <c r="BI144">
        <v>709.404990403071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56222504389</v>
      </c>
      <c r="C145">
        <v>8.7111633992838229</v>
      </c>
      <c r="D145">
        <v>10.416458055324748</v>
      </c>
      <c r="E145">
        <v>11.969768792014987</v>
      </c>
      <c r="F145">
        <v>13.379750011494677</v>
      </c>
      <c r="G145">
        <v>14.654633987776986</v>
      </c>
      <c r="H145">
        <v>15.802250018071561</v>
      </c>
      <c r="I145">
        <v>20.407434605209591</v>
      </c>
      <c r="J145">
        <v>21.969834211312683</v>
      </c>
      <c r="K145">
        <v>21.6232494338945</v>
      </c>
      <c r="L145">
        <v>17.747158543409068</v>
      </c>
      <c r="M145">
        <v>12.306480900141844</v>
      </c>
      <c r="N145">
        <v>6.9800805485499549</v>
      </c>
      <c r="O145">
        <v>-1.1483692362123517</v>
      </c>
      <c r="P145">
        <v>-7.3989002845570306</v>
      </c>
      <c r="Q145">
        <v>-11.925016977534716</v>
      </c>
      <c r="R145">
        <v>-16.626579809972675</v>
      </c>
      <c r="S145">
        <v>-29.299573379069631</v>
      </c>
      <c r="T145">
        <v>8.0848613231025013</v>
      </c>
      <c r="U145">
        <v>7.9415592491671738</v>
      </c>
      <c r="V145">
        <v>7.7239680204938681</v>
      </c>
      <c r="W145">
        <v>7.5668981342996711</v>
      </c>
      <c r="X145">
        <v>7.6937589454832009</v>
      </c>
      <c r="Y145">
        <v>8.777527478526018</v>
      </c>
      <c r="Z145">
        <v>9.9287680202246591</v>
      </c>
      <c r="AA145">
        <v>10.627442250183346</v>
      </c>
      <c r="AB145">
        <v>9.2506230404212211</v>
      </c>
      <c r="AC145">
        <v>5.6009356589780541</v>
      </c>
      <c r="AD145">
        <v>-0.98673943756281968</v>
      </c>
      <c r="AE145">
        <v>1.1228685524397597</v>
      </c>
      <c r="AF145">
        <v>13.379241934866823</v>
      </c>
      <c r="AG145">
        <v>12.089989267005455</v>
      </c>
      <c r="AH145">
        <v>9.638636758082658</v>
      </c>
      <c r="AI145">
        <v>6.4570136580652253</v>
      </c>
      <c r="AJ145">
        <v>1.5825347497168407</v>
      </c>
      <c r="AK145">
        <v>-3.8294405997117003</v>
      </c>
      <c r="AL145">
        <v>-6.0037642771323956</v>
      </c>
      <c r="AM145">
        <v>-6.3718813004953745</v>
      </c>
      <c r="AN145">
        <v>-5.4854150416866476</v>
      </c>
      <c r="AO145">
        <v>-4.6860294621041412</v>
      </c>
      <c r="AP145">
        <v>-5.5475395023987097</v>
      </c>
      <c r="AQ145">
        <v>-6.5089838534114488</v>
      </c>
      <c r="AR145">
        <v>13.754163202519681</v>
      </c>
      <c r="AS145">
        <v>12.366788891721367</v>
      </c>
      <c r="AT145">
        <v>9.7308269382637835</v>
      </c>
      <c r="AU145">
        <v>6.3143623627904404</v>
      </c>
      <c r="AV145">
        <v>1.0959149567288384</v>
      </c>
      <c r="AW145">
        <v>-4.6444408576490348</v>
      </c>
      <c r="AX145">
        <v>-6.8860037071238196</v>
      </c>
      <c r="AY145">
        <v>-7.0985944169425776</v>
      </c>
      <c r="AZ145">
        <v>-6.0062906847186541</v>
      </c>
      <c r="BA145">
        <v>-5.0180271730103367</v>
      </c>
      <c r="BB145">
        <v>-5.8302189477901774</v>
      </c>
      <c r="BC145">
        <v>-6.879955469743237</v>
      </c>
      <c r="BD145">
        <v>836.85010486786916</v>
      </c>
      <c r="BE145">
        <v>836.85010486786916</v>
      </c>
      <c r="BF145">
        <v>836.85010486786916</v>
      </c>
      <c r="BG145">
        <v>836.85010486786916</v>
      </c>
      <c r="BH145">
        <v>644.37458074825929</v>
      </c>
      <c r="BI145">
        <v>644.37458074825929</v>
      </c>
      <c r="BJ145" t="s">
        <v>65</v>
      </c>
      <c r="BK145" t="s">
        <v>65</v>
      </c>
      <c r="BL145">
        <v>32.369217127553505</v>
      </c>
      <c r="BM145">
        <v>200</v>
      </c>
    </row>
    <row r="146" spans="1:65" x14ac:dyDescent="0.25">
      <c r="A146">
        <v>384</v>
      </c>
      <c r="B146">
        <v>15.473666159678615</v>
      </c>
      <c r="C146">
        <v>11.885720854786507</v>
      </c>
      <c r="D146">
        <v>8.3099197307014148</v>
      </c>
      <c r="E146">
        <v>4.8662833629727755</v>
      </c>
      <c r="F146">
        <v>1.5490074638543212</v>
      </c>
      <c r="G146">
        <v>-1.6474540375496782</v>
      </c>
      <c r="H146">
        <v>-4.7284002767619686</v>
      </c>
      <c r="I146">
        <v>-21.056519838839467</v>
      </c>
      <c r="J146">
        <v>-34.004752904417884</v>
      </c>
      <c r="K146">
        <v>-44.76122812754793</v>
      </c>
      <c r="L146">
        <v>-61.268563841467078</v>
      </c>
      <c r="M146">
        <v>-73.312478131637235</v>
      </c>
      <c r="N146">
        <v>-82.516064031145916</v>
      </c>
      <c r="O146">
        <v>-95.703183935545439</v>
      </c>
      <c r="P146">
        <v>-107.76348232109989</v>
      </c>
      <c r="Q146">
        <v>-116.24910415457997</v>
      </c>
      <c r="R146">
        <v>-117.06983527019008</v>
      </c>
      <c r="S146">
        <v>-110.86902448888061</v>
      </c>
      <c r="T146">
        <v>20.892221005554269</v>
      </c>
      <c r="U146">
        <v>16.953374320984594</v>
      </c>
      <c r="V146">
        <v>9.1681904265059071</v>
      </c>
      <c r="W146">
        <v>-1.6423484097249226</v>
      </c>
      <c r="X146">
        <v>-20.46414005611674</v>
      </c>
      <c r="Y146">
        <v>-48.440203420335514</v>
      </c>
      <c r="Z146">
        <v>-67.572506909739857</v>
      </c>
      <c r="AA146">
        <v>-88.376111783792993</v>
      </c>
      <c r="AB146">
        <v>-96.06556940155636</v>
      </c>
      <c r="AC146">
        <v>-96.878443127327571</v>
      </c>
      <c r="AD146">
        <v>-84.116235567397723</v>
      </c>
      <c r="AE146">
        <v>-75.516288807393536</v>
      </c>
      <c r="AF146">
        <v>18.498577484453161</v>
      </c>
      <c r="AG146">
        <v>13.730671261971416</v>
      </c>
      <c r="AH146">
        <v>4.316639672057379</v>
      </c>
      <c r="AI146">
        <v>-8.7293192547478053</v>
      </c>
      <c r="AJ146">
        <v>-31.340761264718047</v>
      </c>
      <c r="AK146">
        <v>-64.619026329926186</v>
      </c>
      <c r="AL146">
        <v>-86.809164689420939</v>
      </c>
      <c r="AM146">
        <v>-109.75828933494857</v>
      </c>
      <c r="AN146">
        <v>-116.7499797731306</v>
      </c>
      <c r="AO146">
        <v>-115.0593121580205</v>
      </c>
      <c r="AP146">
        <v>-98.746357154929356</v>
      </c>
      <c r="AQ146">
        <v>-94.012869093849957</v>
      </c>
      <c r="AR146">
        <v>19.01763645975857</v>
      </c>
      <c r="AS146">
        <v>14.112122886251743</v>
      </c>
      <c r="AT146">
        <v>4.4375386910783243</v>
      </c>
      <c r="AU146">
        <v>-8.9445793548238726</v>
      </c>
      <c r="AV146">
        <v>-32.068136542154555</v>
      </c>
      <c r="AW146">
        <v>-65.920265613843597</v>
      </c>
      <c r="AX146">
        <v>-88.38815527005589</v>
      </c>
      <c r="AY146">
        <v>-111.6116123775807</v>
      </c>
      <c r="AZ146">
        <v>-118.84650869705676</v>
      </c>
      <c r="BA146">
        <v>-117.56212118143212</v>
      </c>
      <c r="BB146">
        <v>-101.97470503724334</v>
      </c>
      <c r="BC146">
        <v>-97.083461954125923</v>
      </c>
      <c r="BD146">
        <v>579.68037278417307</v>
      </c>
      <c r="BE146">
        <v>579.68037278417307</v>
      </c>
      <c r="BF146">
        <v>579.68037278417307</v>
      </c>
      <c r="BG146">
        <v>579.68037278417307</v>
      </c>
      <c r="BH146">
        <v>446.3538870438133</v>
      </c>
      <c r="BI146">
        <v>446.3538870438133</v>
      </c>
      <c r="BJ146" t="s">
        <v>65</v>
      </c>
      <c r="BK146" t="s">
        <v>65</v>
      </c>
      <c r="BL146">
        <v>26.827922453339159</v>
      </c>
      <c r="BM146">
        <v>200</v>
      </c>
    </row>
    <row r="147" spans="1:65" x14ac:dyDescent="0.25">
      <c r="A147">
        <v>385</v>
      </c>
      <c r="B147">
        <v>14.698763459236874</v>
      </c>
      <c r="C147">
        <v>12.616951914030741</v>
      </c>
      <c r="D147">
        <v>10.450955628442532</v>
      </c>
      <c r="E147">
        <v>8.2762153349365271</v>
      </c>
      <c r="F147">
        <v>6.0963845116373401</v>
      </c>
      <c r="G147">
        <v>3.9148733049955418</v>
      </c>
      <c r="H147">
        <v>1.7348610219115879</v>
      </c>
      <c r="I147">
        <v>-11.161892355761664</v>
      </c>
      <c r="J147">
        <v>-23.121014661927617</v>
      </c>
      <c r="K147">
        <v>-34.235198907517919</v>
      </c>
      <c r="L147">
        <v>-53.033066871919502</v>
      </c>
      <c r="M147">
        <v>-67.154169505626172</v>
      </c>
      <c r="N147">
        <v>-77.058741529807406</v>
      </c>
      <c r="O147">
        <v>-87.275087271484821</v>
      </c>
      <c r="P147">
        <v>-89.35121480983382</v>
      </c>
      <c r="Q147">
        <v>-84.69444235452886</v>
      </c>
      <c r="R147">
        <v>-83.202728400292514</v>
      </c>
      <c r="S147">
        <v>-90.315157006688878</v>
      </c>
      <c r="T147">
        <v>16.534406832688504</v>
      </c>
      <c r="U147">
        <v>14.476227817276365</v>
      </c>
      <c r="V147">
        <v>10.218645697161952</v>
      </c>
      <c r="W147">
        <v>3.8746399086157792</v>
      </c>
      <c r="X147">
        <v>-8.4434684987480519</v>
      </c>
      <c r="Y147">
        <v>-30.081506836558759</v>
      </c>
      <c r="Z147">
        <v>-47.505917237839618</v>
      </c>
      <c r="AA147">
        <v>-69.44359042996166</v>
      </c>
      <c r="AB147">
        <v>-78.454766396420311</v>
      </c>
      <c r="AC147">
        <v>-79.092660519770661</v>
      </c>
      <c r="AD147">
        <v>-63.337280730999744</v>
      </c>
      <c r="AE147">
        <v>-56.862642381192707</v>
      </c>
      <c r="AF147">
        <v>13.389455156992691</v>
      </c>
      <c r="AG147">
        <v>10.876857944922616</v>
      </c>
      <c r="AH147">
        <v>5.710709487833296</v>
      </c>
      <c r="AI147">
        <v>-1.9154459487376319</v>
      </c>
      <c r="AJ147">
        <v>-16.507125007295397</v>
      </c>
      <c r="AK147">
        <v>-41.573142951235461</v>
      </c>
      <c r="AL147">
        <v>-61.162148198147143</v>
      </c>
      <c r="AM147">
        <v>-84.865681332213057</v>
      </c>
      <c r="AN147">
        <v>-93.53719795657959</v>
      </c>
      <c r="AO147">
        <v>-92.325277740290815</v>
      </c>
      <c r="AP147">
        <v>-73.753272043567264</v>
      </c>
      <c r="AQ147">
        <v>-71.4405291535316</v>
      </c>
      <c r="AR147">
        <v>13.160325619344798</v>
      </c>
      <c r="AS147">
        <v>10.68562550471934</v>
      </c>
      <c r="AT147">
        <v>5.5856545754939813</v>
      </c>
      <c r="AU147">
        <v>-1.9691009619646205</v>
      </c>
      <c r="AV147">
        <v>-16.500570525539786</v>
      </c>
      <c r="AW147">
        <v>-41.659961595050461</v>
      </c>
      <c r="AX147">
        <v>-61.500618291835949</v>
      </c>
      <c r="AY147">
        <v>-85.836990515306695</v>
      </c>
      <c r="AZ147">
        <v>-95.06826713926209</v>
      </c>
      <c r="BA147">
        <v>-94.403361996619992</v>
      </c>
      <c r="BB147">
        <v>-76.187739068384673</v>
      </c>
      <c r="BC147">
        <v>-73.59928952639136</v>
      </c>
      <c r="BD147">
        <v>653.72673395721552</v>
      </c>
      <c r="BE147">
        <v>653.72673395721552</v>
      </c>
      <c r="BF147">
        <v>653.72673395721552</v>
      </c>
      <c r="BG147">
        <v>653.72673395721552</v>
      </c>
      <c r="BH147">
        <v>503.36958514705594</v>
      </c>
      <c r="BI147">
        <v>503.36958514705594</v>
      </c>
      <c r="BJ147" t="s">
        <v>65</v>
      </c>
      <c r="BK147" t="s">
        <v>65</v>
      </c>
      <c r="BL147">
        <v>27.855845549720392</v>
      </c>
      <c r="BM147">
        <v>200</v>
      </c>
    </row>
    <row r="148" spans="1:65" x14ac:dyDescent="0.25">
      <c r="A148">
        <v>386</v>
      </c>
      <c r="B148">
        <v>8.3496075866078261</v>
      </c>
      <c r="C148">
        <v>7.4819538333532192</v>
      </c>
      <c r="D148">
        <v>6.4500050985016184</v>
      </c>
      <c r="E148">
        <v>5.2920554024025321</v>
      </c>
      <c r="F148">
        <v>4.0182980816619303</v>
      </c>
      <c r="G148">
        <v>2.6383703338241777</v>
      </c>
      <c r="H148">
        <v>1.1613797248741231</v>
      </c>
      <c r="I148">
        <v>-9.289447923384806</v>
      </c>
      <c r="J148">
        <v>-21.156530304687546</v>
      </c>
      <c r="K148">
        <v>-33.696694475785911</v>
      </c>
      <c r="L148">
        <v>-57.915016582234735</v>
      </c>
      <c r="M148">
        <v>-78.768946538562631</v>
      </c>
      <c r="N148">
        <v>-95.329635623658575</v>
      </c>
      <c r="O148">
        <v>-116.56971545421186</v>
      </c>
      <c r="P148">
        <v>-129.00231312287715</v>
      </c>
      <c r="Q148">
        <v>-133.05572817786535</v>
      </c>
      <c r="R148">
        <v>-137.79260052266679</v>
      </c>
      <c r="S148">
        <v>-158.85310288686685</v>
      </c>
      <c r="T148">
        <v>9.9103127602217373</v>
      </c>
      <c r="U148">
        <v>8.3481449831349082</v>
      </c>
      <c r="V148">
        <v>4.9358121627601088</v>
      </c>
      <c r="W148">
        <v>-0.55450116943682459</v>
      </c>
      <c r="X148">
        <v>-12.403213462989296</v>
      </c>
      <c r="Y148">
        <v>-36.50535466936784</v>
      </c>
      <c r="Z148">
        <v>-58.880170260814658</v>
      </c>
      <c r="AA148">
        <v>-92.761491605783604</v>
      </c>
      <c r="AB148">
        <v>-112.52351448116184</v>
      </c>
      <c r="AC148">
        <v>-124.34253776539714</v>
      </c>
      <c r="AD148">
        <v>-118.55377067460863</v>
      </c>
      <c r="AE148">
        <v>-109.57078894035043</v>
      </c>
      <c r="AF148">
        <v>10.529610398011673</v>
      </c>
      <c r="AG148">
        <v>8.4949111512032385</v>
      </c>
      <c r="AH148">
        <v>4.1467789566166511</v>
      </c>
      <c r="AI148">
        <v>-2.6424110711935347</v>
      </c>
      <c r="AJ148">
        <v>-16.722478697554845</v>
      </c>
      <c r="AK148">
        <v>-43.941594965930946</v>
      </c>
      <c r="AL148">
        <v>-68.008720743217879</v>
      </c>
      <c r="AM148">
        <v>-102.72349127284599</v>
      </c>
      <c r="AN148">
        <v>-121.59715434010819</v>
      </c>
      <c r="AO148">
        <v>-131.75610022584038</v>
      </c>
      <c r="AP148">
        <v>-129.36388252650602</v>
      </c>
      <c r="AQ148">
        <v>-134.07323627686952</v>
      </c>
      <c r="AR148">
        <v>11.039994706517342</v>
      </c>
      <c r="AS148">
        <v>8.8284553333441842</v>
      </c>
      <c r="AT148">
        <v>4.1631252901198899</v>
      </c>
      <c r="AU148">
        <v>-2.9935690381385771</v>
      </c>
      <c r="AV148">
        <v>-17.50277517913311</v>
      </c>
      <c r="AW148">
        <v>-44.822141710004203</v>
      </c>
      <c r="AX148">
        <v>-68.582754257831354</v>
      </c>
      <c r="AY148">
        <v>-102.70825083609675</v>
      </c>
      <c r="AZ148">
        <v>-121.56803696568096</v>
      </c>
      <c r="BA148">
        <v>-132.50916516258661</v>
      </c>
      <c r="BB148">
        <v>-132.88328230756349</v>
      </c>
      <c r="BC148">
        <v>-138.3431264958279</v>
      </c>
      <c r="BD148">
        <v>498.86538970822289</v>
      </c>
      <c r="BE148">
        <v>498.86538970822289</v>
      </c>
      <c r="BF148">
        <v>498.86538970822289</v>
      </c>
      <c r="BG148">
        <v>498.86538970822289</v>
      </c>
      <c r="BH148">
        <v>384.12635007533169</v>
      </c>
      <c r="BI148">
        <v>384.12635007533169</v>
      </c>
      <c r="BJ148" t="s">
        <v>65</v>
      </c>
      <c r="BK148" t="s">
        <v>65</v>
      </c>
      <c r="BL148">
        <v>25.663080501460513</v>
      </c>
      <c r="BM148">
        <v>200</v>
      </c>
    </row>
    <row r="149" spans="1:65" x14ac:dyDescent="0.25">
      <c r="A149">
        <v>387</v>
      </c>
      <c r="B149">
        <v>4.4065677605345517</v>
      </c>
      <c r="C149">
        <v>1.9396621199202491</v>
      </c>
      <c r="D149">
        <v>-0.64326266993930403</v>
      </c>
      <c r="E149">
        <v>-3.2524675217399102</v>
      </c>
      <c r="F149">
        <v>-5.8830136518839975</v>
      </c>
      <c r="G149">
        <v>-8.5302668095838676</v>
      </c>
      <c r="H149">
        <v>-11.189882126188683</v>
      </c>
      <c r="I149">
        <v>-27.196821906878345</v>
      </c>
      <c r="J149">
        <v>-42.47820512480606</v>
      </c>
      <c r="K149">
        <v>-57.037971248552132</v>
      </c>
      <c r="L149">
        <v>-82.638178341132189</v>
      </c>
      <c r="M149">
        <v>-103.02708583769765</v>
      </c>
      <c r="N149">
        <v>-118.39885355282746</v>
      </c>
      <c r="O149">
        <v>-136.8705217566835</v>
      </c>
      <c r="P149">
        <v>-145.46324878721282</v>
      </c>
      <c r="Q149">
        <v>-142.33660449466279</v>
      </c>
      <c r="R149">
        <v>-137.785871086291</v>
      </c>
      <c r="S149">
        <v>-136.29503125888112</v>
      </c>
      <c r="T149">
        <v>9.152325277636125</v>
      </c>
      <c r="U149">
        <v>6.4146963302462447</v>
      </c>
      <c r="V149">
        <v>0.63298334140607371</v>
      </c>
      <c r="W149">
        <v>-8.2413624558663745</v>
      </c>
      <c r="X149">
        <v>-26.191514008329015</v>
      </c>
      <c r="Y149">
        <v>-59.548368726703302</v>
      </c>
      <c r="Z149">
        <v>-87.702421106707931</v>
      </c>
      <c r="AA149">
        <v>-124.71747004858064</v>
      </c>
      <c r="AB149">
        <v>-140.77342146547102</v>
      </c>
      <c r="AC149">
        <v>-142.78209460023433</v>
      </c>
      <c r="AD149">
        <v>-117.64946270304256</v>
      </c>
      <c r="AE149">
        <v>-109.13790763485324</v>
      </c>
      <c r="AF149">
        <v>9.7779532825673083</v>
      </c>
      <c r="AG149">
        <v>6.3725289211542799</v>
      </c>
      <c r="AH149">
        <v>-0.60879441701133796</v>
      </c>
      <c r="AI149">
        <v>-10.872776083500069</v>
      </c>
      <c r="AJ149">
        <v>-30.416487180167096</v>
      </c>
      <c r="AK149">
        <v>-63.950501737119922</v>
      </c>
      <c r="AL149">
        <v>-90.349886189331002</v>
      </c>
      <c r="AM149">
        <v>-123.39870341193111</v>
      </c>
      <c r="AN149">
        <v>-137.25284493734188</v>
      </c>
      <c r="AO149">
        <v>-139.46266305277348</v>
      </c>
      <c r="AP149">
        <v>-123.83066294625728</v>
      </c>
      <c r="AQ149">
        <v>-126.52593358336267</v>
      </c>
      <c r="AR149">
        <v>10.187319343154533</v>
      </c>
      <c r="AS149">
        <v>6.6682696177066543</v>
      </c>
      <c r="AT149">
        <v>-0.52695443027106492</v>
      </c>
      <c r="AU149">
        <v>-11.06428848270953</v>
      </c>
      <c r="AV149">
        <v>-31.018218219296887</v>
      </c>
      <c r="AW149">
        <v>-65.003852768599529</v>
      </c>
      <c r="AX149">
        <v>-91.636705150094471</v>
      </c>
      <c r="AY149">
        <v>-125.02158243962204</v>
      </c>
      <c r="AZ149">
        <v>-139.28152198061224</v>
      </c>
      <c r="BA149">
        <v>-142.17593868973498</v>
      </c>
      <c r="BB149">
        <v>-127.82443145243444</v>
      </c>
      <c r="BC149">
        <v>-130.54071267396932</v>
      </c>
      <c r="BD149">
        <v>514.68987991412132</v>
      </c>
      <c r="BE149">
        <v>514.68987991412132</v>
      </c>
      <c r="BF149">
        <v>514.68987991412132</v>
      </c>
      <c r="BG149">
        <v>514.68987991412132</v>
      </c>
      <c r="BH149">
        <v>396.31120753387341</v>
      </c>
      <c r="BI149">
        <v>396.31120753387341</v>
      </c>
      <c r="BJ149" t="s">
        <v>65</v>
      </c>
      <c r="BK149" t="s">
        <v>65</v>
      </c>
      <c r="BL149">
        <v>25.466472026493335</v>
      </c>
      <c r="BM149">
        <v>200</v>
      </c>
    </row>
    <row r="150" spans="1:65" x14ac:dyDescent="0.25">
      <c r="A150">
        <v>388</v>
      </c>
      <c r="B150">
        <v>8.1554744838990132</v>
      </c>
      <c r="C150">
        <v>4.5532650011438633</v>
      </c>
      <c r="D150">
        <v>0.87676788710681908</v>
      </c>
      <c r="E150">
        <v>-2.7477860257742877</v>
      </c>
      <c r="F150">
        <v>-6.3193459030912171</v>
      </c>
      <c r="G150">
        <v>-9.8369872086129941</v>
      </c>
      <c r="H150">
        <v>-13.299904388754044</v>
      </c>
      <c r="I150">
        <v>-32.896397705958478</v>
      </c>
      <c r="J150">
        <v>-50.039767795018797</v>
      </c>
      <c r="K150">
        <v>-65.294742842448088</v>
      </c>
      <c r="L150">
        <v>-89.988661155706339</v>
      </c>
      <c r="M150">
        <v>-107.79114744180609</v>
      </c>
      <c r="N150">
        <v>-119.87455282432464</v>
      </c>
      <c r="O150">
        <v>-131.45183595490724</v>
      </c>
      <c r="P150">
        <v>-130.88377498324726</v>
      </c>
      <c r="Q150">
        <v>-115.47657573661739</v>
      </c>
      <c r="R150">
        <v>-100.45866203173486</v>
      </c>
      <c r="S150">
        <v>-80.832617627561788</v>
      </c>
      <c r="T150">
        <v>8.7790747344724398</v>
      </c>
      <c r="U150">
        <v>5.6041408755261308</v>
      </c>
      <c r="V150">
        <v>-1.0000207016241935</v>
      </c>
      <c r="W150">
        <v>-10.908541748119587</v>
      </c>
      <c r="X150">
        <v>-30.265446343740663</v>
      </c>
      <c r="Y150">
        <v>-64.207329872807563</v>
      </c>
      <c r="Z150">
        <v>-90.742782933867332</v>
      </c>
      <c r="AA150">
        <v>-120.60786734864274</v>
      </c>
      <c r="AB150">
        <v>-127.56231369185419</v>
      </c>
      <c r="AC150">
        <v>-116.99021079604306</v>
      </c>
      <c r="AD150">
        <v>-71.492887668142899</v>
      </c>
      <c r="AE150">
        <v>-57.686023283042978</v>
      </c>
      <c r="AF150">
        <v>6.5924866782309657</v>
      </c>
      <c r="AG150">
        <v>3.1525068961932994</v>
      </c>
      <c r="AH150">
        <v>-3.8779597305369644</v>
      </c>
      <c r="AI150">
        <v>-14.155016772338518</v>
      </c>
      <c r="AJ150">
        <v>-33.488614370435279</v>
      </c>
      <c r="AK150">
        <v>-65.655615496804828</v>
      </c>
      <c r="AL150">
        <v>-89.510665949588855</v>
      </c>
      <c r="AM150">
        <v>-115.04541599030239</v>
      </c>
      <c r="AN150">
        <v>-120.09499733293984</v>
      </c>
      <c r="AO150">
        <v>-110.14188004459652</v>
      </c>
      <c r="AP150">
        <v>-73.590580328415854</v>
      </c>
      <c r="AQ150">
        <v>-69.644172664965126</v>
      </c>
      <c r="AR150">
        <v>6.7798822007089647</v>
      </c>
      <c r="AS150">
        <v>3.2859663782019295</v>
      </c>
      <c r="AT150">
        <v>-3.8497318052774232</v>
      </c>
      <c r="AU150">
        <v>-14.270124171881921</v>
      </c>
      <c r="AV150">
        <v>-33.847120790585564</v>
      </c>
      <c r="AW150">
        <v>-66.36167502487082</v>
      </c>
      <c r="AX150">
        <v>-90.47221564445249</v>
      </c>
      <c r="AY150">
        <v>-116.39316623923996</v>
      </c>
      <c r="AZ150">
        <v>-121.74597492994006</v>
      </c>
      <c r="BA150">
        <v>-112.12664855593809</v>
      </c>
      <c r="BB150">
        <v>-75.92899296758354</v>
      </c>
      <c r="BC150">
        <v>-71.779867876032711</v>
      </c>
      <c r="BD150">
        <v>619.13928157287046</v>
      </c>
      <c r="BE150">
        <v>619.13928157287046</v>
      </c>
      <c r="BF150">
        <v>619.13928157287046</v>
      </c>
      <c r="BG150">
        <v>619.13928157287046</v>
      </c>
      <c r="BH150">
        <v>476.7372468111102</v>
      </c>
      <c r="BI150">
        <v>476.7372468111102</v>
      </c>
      <c r="BJ150" t="s">
        <v>65</v>
      </c>
      <c r="BK150" t="s">
        <v>65</v>
      </c>
      <c r="BL150">
        <v>25.889871273095245</v>
      </c>
      <c r="BM150">
        <v>200</v>
      </c>
    </row>
    <row r="151" spans="1:65" x14ac:dyDescent="0.25">
      <c r="A151">
        <v>389</v>
      </c>
      <c r="B151">
        <v>5.1915060398165931</v>
      </c>
      <c r="C151">
        <v>2.4010965961987485</v>
      </c>
      <c r="D151">
        <v>-0.40824985381840428</v>
      </c>
      <c r="E151">
        <v>-3.1402013638688606</v>
      </c>
      <c r="F151">
        <v>-5.7959830615752352</v>
      </c>
      <c r="G151">
        <v>-8.3768306464480222</v>
      </c>
      <c r="H151">
        <v>-10.883988288488064</v>
      </c>
      <c r="I151">
        <v>-24.449714918695353</v>
      </c>
      <c r="J151">
        <v>-35.415349411122151</v>
      </c>
      <c r="K151">
        <v>-44.4352130013026</v>
      </c>
      <c r="L151">
        <v>-57.285329992998733</v>
      </c>
      <c r="M151">
        <v>-64.700226347370261</v>
      </c>
      <c r="N151">
        <v>-68.184358068216071</v>
      </c>
      <c r="O151">
        <v>-67.926500733227343</v>
      </c>
      <c r="P151">
        <v>-60.278718951746818</v>
      </c>
      <c r="Q151">
        <v>-48.189214878769718</v>
      </c>
      <c r="R151">
        <v>-42.721169105549713</v>
      </c>
      <c r="S151">
        <v>-43.081067015544107</v>
      </c>
      <c r="T151">
        <v>8.5443835876266441</v>
      </c>
      <c r="U151">
        <v>6.6444884683043712</v>
      </c>
      <c r="V151">
        <v>2.7452659531660566</v>
      </c>
      <c r="W151">
        <v>-2.9900263585129485</v>
      </c>
      <c r="X151">
        <v>-13.875536484615758</v>
      </c>
      <c r="Y151">
        <v>-32.126234379024133</v>
      </c>
      <c r="Z151">
        <v>-45.73001691473587</v>
      </c>
      <c r="AA151">
        <v>-59.889625666852758</v>
      </c>
      <c r="AB151">
        <v>-61.903639551620927</v>
      </c>
      <c r="AC151">
        <v>-54.316058969645084</v>
      </c>
      <c r="AD151">
        <v>-24.870037031898203</v>
      </c>
      <c r="AE151">
        <v>-12.139100809919201</v>
      </c>
      <c r="AF151">
        <v>3.8785636210408176</v>
      </c>
      <c r="AG151">
        <v>1.8288280265658234</v>
      </c>
      <c r="AH151">
        <v>-2.3244213392336484</v>
      </c>
      <c r="AI151">
        <v>-8.312207532522736</v>
      </c>
      <c r="AJ151">
        <v>-19.316614139260057</v>
      </c>
      <c r="AK151">
        <v>-36.783242411781231</v>
      </c>
      <c r="AL151">
        <v>-48.825502055364829</v>
      </c>
      <c r="AM151">
        <v>-59.515801132668074</v>
      </c>
      <c r="AN151">
        <v>-58.718654457041616</v>
      </c>
      <c r="AO151">
        <v>-48.95356003524018</v>
      </c>
      <c r="AP151">
        <v>-23.565610923685018</v>
      </c>
      <c r="AQ151">
        <v>-21.558750385910415</v>
      </c>
      <c r="AR151">
        <v>3.6950129497069497</v>
      </c>
      <c r="AS151">
        <v>1.7057300696653872</v>
      </c>
      <c r="AT151">
        <v>-2.335465293186803</v>
      </c>
      <c r="AU151">
        <v>-8.1850195235757397</v>
      </c>
      <c r="AV151">
        <v>-19.002561846092405</v>
      </c>
      <c r="AW151">
        <v>-36.341937222518077</v>
      </c>
      <c r="AX151">
        <v>-48.44804470715183</v>
      </c>
      <c r="AY151">
        <v>-59.479395690021228</v>
      </c>
      <c r="AZ151">
        <v>-59.041001835723371</v>
      </c>
      <c r="BA151">
        <v>-49.649265411220789</v>
      </c>
      <c r="BB151">
        <v>-24.521617653859849</v>
      </c>
      <c r="BC151">
        <v>-22.257094931837361</v>
      </c>
      <c r="BD151">
        <v>771.98275635074799</v>
      </c>
      <c r="BE151">
        <v>771.98275635074799</v>
      </c>
      <c r="BF151">
        <v>771.98275635074799</v>
      </c>
      <c r="BG151">
        <v>771.98275635074799</v>
      </c>
      <c r="BH151">
        <v>594.42672239007595</v>
      </c>
      <c r="BI151">
        <v>594.42672239007595</v>
      </c>
      <c r="BJ151" t="s">
        <v>65</v>
      </c>
      <c r="BK151" t="s">
        <v>65</v>
      </c>
      <c r="BL151">
        <v>29.287282799182908</v>
      </c>
      <c r="BM151">
        <v>200</v>
      </c>
    </row>
    <row r="152" spans="1:65" x14ac:dyDescent="0.25">
      <c r="A152">
        <v>390</v>
      </c>
      <c r="B152">
        <v>-2.4675075107964686</v>
      </c>
      <c r="C152">
        <v>-2.9206352547922476</v>
      </c>
      <c r="D152">
        <v>-3.3518301163504294</v>
      </c>
      <c r="E152">
        <v>-3.7456658792284214</v>
      </c>
      <c r="F152">
        <v>-4.1029900165313187</v>
      </c>
      <c r="G152">
        <v>-4.4246513763822328</v>
      </c>
      <c r="H152">
        <v>-4.7114989804779297</v>
      </c>
      <c r="I152">
        <v>-5.74879654574395</v>
      </c>
      <c r="J152">
        <v>-5.7406358036197345</v>
      </c>
      <c r="K152">
        <v>-4.892008538746814</v>
      </c>
      <c r="L152">
        <v>-1.2915143996149876</v>
      </c>
      <c r="M152">
        <v>3.9292395343187847</v>
      </c>
      <c r="N152">
        <v>9.8891747384689808</v>
      </c>
      <c r="O152">
        <v>21.661063959086679</v>
      </c>
      <c r="P152">
        <v>34.708063190648922</v>
      </c>
      <c r="Q152">
        <v>42.109300194751313</v>
      </c>
      <c r="R152">
        <v>38.438551831663155</v>
      </c>
      <c r="S152">
        <v>19.954699927192536</v>
      </c>
      <c r="T152">
        <v>-6.1629360276015124</v>
      </c>
      <c r="U152">
        <v>-6.4057481442517101</v>
      </c>
      <c r="V152">
        <v>-6.7097656824761929</v>
      </c>
      <c r="W152">
        <v>-6.7249945176836583</v>
      </c>
      <c r="X152">
        <v>-5.5146438182476079</v>
      </c>
      <c r="Y152">
        <v>-0.23523113991709421</v>
      </c>
      <c r="Z152">
        <v>6.4990129847910385</v>
      </c>
      <c r="AA152">
        <v>18.829767964884809</v>
      </c>
      <c r="AB152">
        <v>27.266627851435381</v>
      </c>
      <c r="AC152">
        <v>33.898513079178016</v>
      </c>
      <c r="AD152">
        <v>39.82519098902501</v>
      </c>
      <c r="AE152">
        <v>44.111735552362781</v>
      </c>
      <c r="AF152">
        <v>0.64018233932906787</v>
      </c>
      <c r="AG152">
        <v>-0.34686801388128519</v>
      </c>
      <c r="AH152">
        <v>-2.0476547263633544</v>
      </c>
      <c r="AI152">
        <v>-3.8298461842531384</v>
      </c>
      <c r="AJ152">
        <v>-5.1664478448799205</v>
      </c>
      <c r="AK152">
        <v>-2.132176067519906</v>
      </c>
      <c r="AL152">
        <v>4.4795346840269259</v>
      </c>
      <c r="AM152">
        <v>18.998777707924795</v>
      </c>
      <c r="AN152">
        <v>29.955684608405296</v>
      </c>
      <c r="AO152">
        <v>38.878185407644139</v>
      </c>
      <c r="AP152">
        <v>43.250759696587401</v>
      </c>
      <c r="AQ152">
        <v>42.481704879402599</v>
      </c>
      <c r="AR152">
        <v>0.56484176632454197</v>
      </c>
      <c r="AS152">
        <v>-0.39713744789553196</v>
      </c>
      <c r="AT152">
        <v>-2.0558063866282783</v>
      </c>
      <c r="AU152">
        <v>-3.7959973250483587</v>
      </c>
      <c r="AV152">
        <v>-5.1052762823672326</v>
      </c>
      <c r="AW152">
        <v>-2.1345785441616307</v>
      </c>
      <c r="AX152">
        <v>4.3787700113354084</v>
      </c>
      <c r="AY152">
        <v>18.829518824641024</v>
      </c>
      <c r="AZ152">
        <v>29.923494086975325</v>
      </c>
      <c r="BA152">
        <v>39.225157765237775</v>
      </c>
      <c r="BB152">
        <v>44.402476179434338</v>
      </c>
      <c r="BC152">
        <v>43.613708993453166</v>
      </c>
      <c r="BD152">
        <v>921.30518234165061</v>
      </c>
      <c r="BE152">
        <v>921.30518234165061</v>
      </c>
      <c r="BF152">
        <v>921.30518234165061</v>
      </c>
      <c r="BG152">
        <v>921.30518234165061</v>
      </c>
      <c r="BH152">
        <v>709.404990403071</v>
      </c>
      <c r="BI152">
        <v>709.404990403071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67061832932</v>
      </c>
      <c r="C153">
        <v>-2.8274202500539607</v>
      </c>
      <c r="D153">
        <v>-2.9620002562061321</v>
      </c>
      <c r="E153">
        <v>-3.0184754745542914</v>
      </c>
      <c r="F153">
        <v>-3.0016849499599205</v>
      </c>
      <c r="G153">
        <v>-2.9162340411439254</v>
      </c>
      <c r="H153">
        <v>-2.766504851103857</v>
      </c>
      <c r="I153">
        <v>-0.73797930282344659</v>
      </c>
      <c r="J153">
        <v>2.6316059975693</v>
      </c>
      <c r="K153">
        <v>6.8423264729523119</v>
      </c>
      <c r="L153">
        <v>16.213572410514534</v>
      </c>
      <c r="M153">
        <v>25.336070422849744</v>
      </c>
      <c r="N153">
        <v>33.286112005312951</v>
      </c>
      <c r="O153">
        <v>44.710331757385134</v>
      </c>
      <c r="P153">
        <v>52.374859758649443</v>
      </c>
      <c r="Q153">
        <v>52.032696272821049</v>
      </c>
      <c r="R153">
        <v>46.543994229621134</v>
      </c>
      <c r="S153">
        <v>34.415925532979493</v>
      </c>
      <c r="T153">
        <v>0.51728191422156788</v>
      </c>
      <c r="U153">
        <v>-0.10019566042150652</v>
      </c>
      <c r="V153">
        <v>-1.0624943250827497</v>
      </c>
      <c r="W153">
        <v>-1.8009550933960339</v>
      </c>
      <c r="X153">
        <v>-1.2663202739577466</v>
      </c>
      <c r="Y153">
        <v>4.6850770787611875</v>
      </c>
      <c r="Z153">
        <v>13.395323031668433</v>
      </c>
      <c r="AA153">
        <v>30.307092123616485</v>
      </c>
      <c r="AB153">
        <v>42.290268537087044</v>
      </c>
      <c r="AC153">
        <v>51.860699440260184</v>
      </c>
      <c r="AD153">
        <v>59.378121156311927</v>
      </c>
      <c r="AE153">
        <v>63.433226152491002</v>
      </c>
      <c r="AF153">
        <v>-1.3218317236983468</v>
      </c>
      <c r="AG153">
        <v>-1.9948805061300452</v>
      </c>
      <c r="AH153">
        <v>-3.0385987605652254</v>
      </c>
      <c r="AI153">
        <v>-3.8254745055091299</v>
      </c>
      <c r="AJ153">
        <v>-3.1854036067550244</v>
      </c>
      <c r="AK153">
        <v>3.4211678820413036</v>
      </c>
      <c r="AL153">
        <v>12.961744785157173</v>
      </c>
      <c r="AM153">
        <v>31.259179788185321</v>
      </c>
      <c r="AN153">
        <v>43.904601946006188</v>
      </c>
      <c r="AO153">
        <v>53.417769049709591</v>
      </c>
      <c r="AP153">
        <v>58.079017106256877</v>
      </c>
      <c r="AQ153">
        <v>59.979464785407941</v>
      </c>
      <c r="AR153">
        <v>-0.98928268463027713</v>
      </c>
      <c r="AS153">
        <v>-1.7429081686001768</v>
      </c>
      <c r="AT153">
        <v>-2.930982091866388</v>
      </c>
      <c r="AU153">
        <v>-3.883852032554036</v>
      </c>
      <c r="AV153">
        <v>-3.4282176070990489</v>
      </c>
      <c r="AW153">
        <v>3.1971070255003982</v>
      </c>
      <c r="AX153">
        <v>13.008067007832802</v>
      </c>
      <c r="AY153">
        <v>31.99419157284958</v>
      </c>
      <c r="AZ153">
        <v>45.172553829191038</v>
      </c>
      <c r="BA153">
        <v>55.097340342693677</v>
      </c>
      <c r="BB153">
        <v>59.86158303160655</v>
      </c>
      <c r="BC153">
        <v>61.68934579023226</v>
      </c>
      <c r="BD153">
        <v>921.30518234165061</v>
      </c>
      <c r="BE153">
        <v>921.30518234165061</v>
      </c>
      <c r="BF153">
        <v>921.30518234165061</v>
      </c>
      <c r="BG153">
        <v>921.30518234165061</v>
      </c>
      <c r="BH153">
        <v>709.404990403071</v>
      </c>
      <c r="BI153">
        <v>709.404990403071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31677058019</v>
      </c>
      <c r="C154">
        <v>-5.715992468945247</v>
      </c>
      <c r="D154">
        <v>-5.5380885314682686</v>
      </c>
      <c r="E154">
        <v>-5.2124322392795017</v>
      </c>
      <c r="F154">
        <v>-4.7494094113609275</v>
      </c>
      <c r="G154">
        <v>-4.1588698881235562</v>
      </c>
      <c r="H154">
        <v>-3.4501523741732596</v>
      </c>
      <c r="I154">
        <v>2.8195587078382047</v>
      </c>
      <c r="J154">
        <v>11.260925177000795</v>
      </c>
      <c r="K154">
        <v>20.919824661961226</v>
      </c>
      <c r="L154">
        <v>40.757145763201663</v>
      </c>
      <c r="M154">
        <v>58.568229897881103</v>
      </c>
      <c r="N154">
        <v>72.974897095163186</v>
      </c>
      <c r="O154">
        <v>91.398231888346061</v>
      </c>
      <c r="P154">
        <v>100.64124043841855</v>
      </c>
      <c r="Q154">
        <v>96.777621462937688</v>
      </c>
      <c r="R154">
        <v>89.375941175843167</v>
      </c>
      <c r="S154">
        <v>79.620537436757914</v>
      </c>
      <c r="T154">
        <v>-4.1560160576547407</v>
      </c>
      <c r="U154">
        <v>-3.8374074562968348</v>
      </c>
      <c r="V154">
        <v>-2.8165141445930795</v>
      </c>
      <c r="W154">
        <v>-0.49675863464111736</v>
      </c>
      <c r="X154">
        <v>6.267224898304363</v>
      </c>
      <c r="Y154">
        <v>23.857233655145901</v>
      </c>
      <c r="Z154">
        <v>42.422953697876729</v>
      </c>
      <c r="AA154">
        <v>72.315130657396026</v>
      </c>
      <c r="AB154">
        <v>90.090737137307343</v>
      </c>
      <c r="AC154">
        <v>101.00028105027678</v>
      </c>
      <c r="AD154">
        <v>101.57019441803799</v>
      </c>
      <c r="AE154">
        <v>102.44425253263321</v>
      </c>
      <c r="AF154">
        <v>-6.8056110375147583</v>
      </c>
      <c r="AG154">
        <v>-6.3962357286581621</v>
      </c>
      <c r="AH154">
        <v>-5.1909400165427861</v>
      </c>
      <c r="AI154">
        <v>-2.6035206147833474</v>
      </c>
      <c r="AJ154">
        <v>4.6621059676356378</v>
      </c>
      <c r="AK154">
        <v>23.121844608395282</v>
      </c>
      <c r="AL154">
        <v>42.402564874936893</v>
      </c>
      <c r="AM154">
        <v>73.606068369824897</v>
      </c>
      <c r="AN154">
        <v>92.530024264070164</v>
      </c>
      <c r="AO154">
        <v>104.94090949837373</v>
      </c>
      <c r="AP154">
        <v>109.27139282949777</v>
      </c>
      <c r="AQ154">
        <v>114.29957455163355</v>
      </c>
      <c r="AR154">
        <v>-6.8803816401638578</v>
      </c>
      <c r="AS154">
        <v>-6.4459792083376017</v>
      </c>
      <c r="AT154">
        <v>-5.1988904558296358</v>
      </c>
      <c r="AU154">
        <v>-2.5701326673525928</v>
      </c>
      <c r="AV154">
        <v>4.7230669360268092</v>
      </c>
      <c r="AW154">
        <v>23.130216808793651</v>
      </c>
      <c r="AX154">
        <v>42.353042870465764</v>
      </c>
      <c r="AY154">
        <v>73.649257145972157</v>
      </c>
      <c r="AZ154">
        <v>92.927328902620005</v>
      </c>
      <c r="BA154">
        <v>106.0413365668303</v>
      </c>
      <c r="BB154">
        <v>111.86118704620225</v>
      </c>
      <c r="BC154">
        <v>117.20655171735164</v>
      </c>
      <c r="BD154">
        <v>921.30518234165061</v>
      </c>
      <c r="BE154">
        <v>921.30518234165061</v>
      </c>
      <c r="BF154">
        <v>921.30518234165061</v>
      </c>
      <c r="BG154">
        <v>921.30518234165061</v>
      </c>
      <c r="BH154">
        <v>709.404990403071</v>
      </c>
      <c r="BI154">
        <v>709.404990403071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23146349843</v>
      </c>
      <c r="C155">
        <v>-5.3556804006808791</v>
      </c>
      <c r="D155">
        <v>-4.2119069853920053</v>
      </c>
      <c r="E155">
        <v>-2.9920373766861852</v>
      </c>
      <c r="F155">
        <v>-1.7025610178787036</v>
      </c>
      <c r="G155">
        <v>-0.34961756792850629</v>
      </c>
      <c r="H155">
        <v>1.0609866164734001</v>
      </c>
      <c r="I155">
        <v>10.448503251130614</v>
      </c>
      <c r="J155">
        <v>20.494447711317463</v>
      </c>
      <c r="K155">
        <v>30.800886268725069</v>
      </c>
      <c r="L155">
        <v>50.218247325288445</v>
      </c>
      <c r="M155">
        <v>66.6072498499598</v>
      </c>
      <c r="N155">
        <v>79.421046301951449</v>
      </c>
      <c r="O155">
        <v>95.328593587832998</v>
      </c>
      <c r="P155">
        <v>102.78696601067242</v>
      </c>
      <c r="Q155">
        <v>98.013247633752798</v>
      </c>
      <c r="R155">
        <v>89.633373023372059</v>
      </c>
      <c r="S155">
        <v>76.770472616115029</v>
      </c>
      <c r="T155">
        <v>-15.573827957493444</v>
      </c>
      <c r="U155">
        <v>-13.306859655279405</v>
      </c>
      <c r="V155">
        <v>-8.5606543316543711</v>
      </c>
      <c r="W155">
        <v>-1.3632366903210817</v>
      </c>
      <c r="X155">
        <v>12.967725956894022</v>
      </c>
      <c r="Y155">
        <v>38.948940040724054</v>
      </c>
      <c r="Z155">
        <v>60.452000077479624</v>
      </c>
      <c r="AA155">
        <v>88.37834517384367</v>
      </c>
      <c r="AB155">
        <v>100.86991378846666</v>
      </c>
      <c r="AC155">
        <v>104.20408331547691</v>
      </c>
      <c r="AD155">
        <v>92.664067868583686</v>
      </c>
      <c r="AE155">
        <v>90.221332492726177</v>
      </c>
      <c r="AF155">
        <v>-15.104256848429559</v>
      </c>
      <c r="AG155">
        <v>-12.450367865089532</v>
      </c>
      <c r="AH155">
        <v>-6.9956643716313769</v>
      </c>
      <c r="AI155">
        <v>1.0554119482635711</v>
      </c>
      <c r="AJ155">
        <v>16.477209958423998</v>
      </c>
      <c r="AK155">
        <v>42.994670409739477</v>
      </c>
      <c r="AL155">
        <v>63.896009722499286</v>
      </c>
      <c r="AM155">
        <v>90.056145515412311</v>
      </c>
      <c r="AN155">
        <v>101.31106336041202</v>
      </c>
      <c r="AO155">
        <v>104.18125819302196</v>
      </c>
      <c r="AP155">
        <v>95.814791001575387</v>
      </c>
      <c r="AQ155">
        <v>98.769724170493859</v>
      </c>
      <c r="AR155">
        <v>-14.905279749180474</v>
      </c>
      <c r="AS155">
        <v>-12.291193857090905</v>
      </c>
      <c r="AT155">
        <v>-6.9100550860929504</v>
      </c>
      <c r="AU155">
        <v>1.0513223843189312</v>
      </c>
      <c r="AV155">
        <v>16.358621785429392</v>
      </c>
      <c r="AW155">
        <v>42.837190774670383</v>
      </c>
      <c r="AX155">
        <v>63.869653183536158</v>
      </c>
      <c r="AY155">
        <v>90.531075112549601</v>
      </c>
      <c r="AZ155">
        <v>102.35527788904922</v>
      </c>
      <c r="BA155">
        <v>105.93997290424505</v>
      </c>
      <c r="BB155">
        <v>98.56153111556965</v>
      </c>
      <c r="BC155">
        <v>101.54265395895722</v>
      </c>
      <c r="BD155">
        <v>921.30518234165061</v>
      </c>
      <c r="BE155">
        <v>921.30518234165061</v>
      </c>
      <c r="BF155">
        <v>921.30518234165061</v>
      </c>
      <c r="BG155">
        <v>921.30518234165061</v>
      </c>
      <c r="BH155">
        <v>709.404990403071</v>
      </c>
      <c r="BI155">
        <v>709.404990403071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4112552162</v>
      </c>
      <c r="C156">
        <v>-14.099296035672005</v>
      </c>
      <c r="D156">
        <v>-12.322878751613448</v>
      </c>
      <c r="E156">
        <v>-10.525470085784653</v>
      </c>
      <c r="F156">
        <v>-8.7104905799591243</v>
      </c>
      <c r="G156">
        <v>-6.8811600509480906</v>
      </c>
      <c r="H156">
        <v>-5.0405073150550788</v>
      </c>
      <c r="I156">
        <v>6.0933738833839071</v>
      </c>
      <c r="J156">
        <v>16.755846133537297</v>
      </c>
      <c r="K156">
        <v>26.966351505532739</v>
      </c>
      <c r="L156">
        <v>44.965336671017113</v>
      </c>
      <c r="M156">
        <v>59.278112891226201</v>
      </c>
      <c r="N156">
        <v>69.973330981804992</v>
      </c>
      <c r="O156">
        <v>82.327583824799092</v>
      </c>
      <c r="P156">
        <v>86.152102108496209</v>
      </c>
      <c r="Q156">
        <v>76.902122101552976</v>
      </c>
      <c r="R156">
        <v>63.905416418948285</v>
      </c>
      <c r="S156">
        <v>40.798471253618921</v>
      </c>
      <c r="T156">
        <v>-16.096809705282293</v>
      </c>
      <c r="U156">
        <v>-14.44106670751108</v>
      </c>
      <c r="V156">
        <v>-10.852191693709184</v>
      </c>
      <c r="W156">
        <v>-5.1517833153456873</v>
      </c>
      <c r="X156">
        <v>6.8628395680846168</v>
      </c>
      <c r="Y156">
        <v>29.972431132168424</v>
      </c>
      <c r="Z156">
        <v>49.590077527082371</v>
      </c>
      <c r="AA156">
        <v>74.221846453331608</v>
      </c>
      <c r="AB156">
        <v>83.013642943941676</v>
      </c>
      <c r="AC156">
        <v>80.604903363678531</v>
      </c>
      <c r="AD156">
        <v>56.637039252052169</v>
      </c>
      <c r="AE156">
        <v>49.623995452220406</v>
      </c>
      <c r="AF156">
        <v>-13.524320540698257</v>
      </c>
      <c r="AG156">
        <v>-11.483160864076829</v>
      </c>
      <c r="AH156">
        <v>-7.2183030940751323</v>
      </c>
      <c r="AI156">
        <v>-0.77541037542164237</v>
      </c>
      <c r="AJ156">
        <v>11.949814523424044</v>
      </c>
      <c r="AK156">
        <v>34.590879100066324</v>
      </c>
      <c r="AL156">
        <v>52.668711115935949</v>
      </c>
      <c r="AM156">
        <v>74.491473982068456</v>
      </c>
      <c r="AN156">
        <v>82.073771659867958</v>
      </c>
      <c r="AO156">
        <v>80.214689220183203</v>
      </c>
      <c r="AP156">
        <v>62.719505213688286</v>
      </c>
      <c r="AQ156">
        <v>62.33609277891815</v>
      </c>
      <c r="AR156">
        <v>-13.410022208754993</v>
      </c>
      <c r="AS156">
        <v>-11.397765540668846</v>
      </c>
      <c r="AT156">
        <v>-7.1857898018629074</v>
      </c>
      <c r="AU156">
        <v>-0.80606416233808265</v>
      </c>
      <c r="AV156">
        <v>11.843031941309798</v>
      </c>
      <c r="AW156">
        <v>34.474260644925465</v>
      </c>
      <c r="AX156">
        <v>52.666188057114354</v>
      </c>
      <c r="AY156">
        <v>74.880596791016131</v>
      </c>
      <c r="AZ156">
        <v>82.889019760608377</v>
      </c>
      <c r="BA156">
        <v>81.551102772746404</v>
      </c>
      <c r="BB156">
        <v>64.739874184826732</v>
      </c>
      <c r="BC156">
        <v>64.272226809259024</v>
      </c>
      <c r="BD156">
        <v>921.30518234165061</v>
      </c>
      <c r="BE156">
        <v>921.30518234165061</v>
      </c>
      <c r="BF156">
        <v>921.30518234165061</v>
      </c>
      <c r="BG156">
        <v>921.30518234165061</v>
      </c>
      <c r="BH156">
        <v>709.404990403071</v>
      </c>
      <c r="BI156">
        <v>709.404990403071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34316820862</v>
      </c>
      <c r="C157">
        <v>-8.567953613734872</v>
      </c>
      <c r="D157">
        <v>-9.2619961110604336</v>
      </c>
      <c r="E157">
        <v>-9.8374445730890763</v>
      </c>
      <c r="F157">
        <v>-10.302089140992871</v>
      </c>
      <c r="G157">
        <v>-10.663321272922078</v>
      </c>
      <c r="H157">
        <v>-10.928152218106362</v>
      </c>
      <c r="I157">
        <v>-10.841725167809665</v>
      </c>
      <c r="J157">
        <v>-8.7405670687631254</v>
      </c>
      <c r="K157">
        <v>-5.4753643239903447</v>
      </c>
      <c r="L157">
        <v>2.3031590424014285</v>
      </c>
      <c r="M157">
        <v>9.6430882947722694</v>
      </c>
      <c r="N157">
        <v>15.407142903646754</v>
      </c>
      <c r="O157">
        <v>21.590904263314588</v>
      </c>
      <c r="P157">
        <v>21.504298527415532</v>
      </c>
      <c r="Q157">
        <v>13.48651688297911</v>
      </c>
      <c r="R157">
        <v>6.5104393165970471</v>
      </c>
      <c r="S157">
        <v>-0.34560358186254414</v>
      </c>
      <c r="T157">
        <v>-12.347585611005643</v>
      </c>
      <c r="U157">
        <v>-12.291447509706204</v>
      </c>
      <c r="V157">
        <v>-11.975970120745929</v>
      </c>
      <c r="W157">
        <v>-11.073034003625319</v>
      </c>
      <c r="X157">
        <v>-8.1378291896130186</v>
      </c>
      <c r="Y157">
        <v>-0.2581105823957347</v>
      </c>
      <c r="Z157">
        <v>7.8041696775416751</v>
      </c>
      <c r="AA157">
        <v>19.325331709330111</v>
      </c>
      <c r="AB157">
        <v>24.066687455432042</v>
      </c>
      <c r="AC157">
        <v>23.57816826409044</v>
      </c>
      <c r="AD157">
        <v>13.485239260877039</v>
      </c>
      <c r="AE157">
        <v>12.003991517244641</v>
      </c>
      <c r="AF157">
        <v>-11.568102365935792</v>
      </c>
      <c r="AG157">
        <v>-10.924363388043618</v>
      </c>
      <c r="AH157">
        <v>-9.5125116328406012</v>
      </c>
      <c r="AI157">
        <v>-7.2349621677738476</v>
      </c>
      <c r="AJ157">
        <v>-2.3399108985103916</v>
      </c>
      <c r="AK157">
        <v>7.331406162826223</v>
      </c>
      <c r="AL157">
        <v>15.765721589441409</v>
      </c>
      <c r="AM157">
        <v>26.937885543270728</v>
      </c>
      <c r="AN157">
        <v>31.586449741063046</v>
      </c>
      <c r="AO157">
        <v>31.828935181799565</v>
      </c>
      <c r="AP157">
        <v>24.634719022545298</v>
      </c>
      <c r="AQ157">
        <v>24.575840187082282</v>
      </c>
      <c r="AR157">
        <v>-11.602362052359345</v>
      </c>
      <c r="AS157">
        <v>-10.962754141813081</v>
      </c>
      <c r="AT157">
        <v>-9.5584690326923347</v>
      </c>
      <c r="AU157">
        <v>-7.2897743111877826</v>
      </c>
      <c r="AV157">
        <v>-2.4035172827228948</v>
      </c>
      <c r="AW157">
        <v>7.2797756528276967</v>
      </c>
      <c r="AX157">
        <v>15.760689911177018</v>
      </c>
      <c r="AY157">
        <v>27.092155513778611</v>
      </c>
      <c r="AZ157">
        <v>31.931850711166483</v>
      </c>
      <c r="BA157">
        <v>32.43198193062895</v>
      </c>
      <c r="BB157">
        <v>25.611338134408843</v>
      </c>
      <c r="BC157">
        <v>25.506537499895078</v>
      </c>
      <c r="BD157">
        <v>921.30518234165061</v>
      </c>
      <c r="BE157">
        <v>921.30518234165061</v>
      </c>
      <c r="BF157">
        <v>921.30518234165061</v>
      </c>
      <c r="BG157">
        <v>921.30518234165061</v>
      </c>
      <c r="BH157">
        <v>709.404990403071</v>
      </c>
      <c r="BI157">
        <v>709.404990403071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11303526128</v>
      </c>
      <c r="C158">
        <v>-4.9112333622898516</v>
      </c>
      <c r="D158">
        <v>-6.0469045914523374</v>
      </c>
      <c r="E158">
        <v>-7.1015390465149766</v>
      </c>
      <c r="F158">
        <v>-8.0798839395074964</v>
      </c>
      <c r="G158">
        <v>-8.9864465895823926</v>
      </c>
      <c r="H158">
        <v>-9.8255055567699614</v>
      </c>
      <c r="I158">
        <v>-13.655641627240492</v>
      </c>
      <c r="J158">
        <v>-15.860195051664236</v>
      </c>
      <c r="K158">
        <v>-17.074997640825902</v>
      </c>
      <c r="L158">
        <v>-17.829539002774052</v>
      </c>
      <c r="M158">
        <v>-17.704917156399073</v>
      </c>
      <c r="N158">
        <v>-17.500419425531543</v>
      </c>
      <c r="O158">
        <v>-17.710847364056161</v>
      </c>
      <c r="P158">
        <v>-18.894541064823425</v>
      </c>
      <c r="Q158">
        <v>-18.67921969740005</v>
      </c>
      <c r="R158">
        <v>-14.606890114894425</v>
      </c>
      <c r="S158">
        <v>-2.1159355378820575</v>
      </c>
      <c r="T158">
        <v>-5.1999743430378862</v>
      </c>
      <c r="U158">
        <v>-5.8462333034777627</v>
      </c>
      <c r="V158">
        <v>-7.1346198064179553</v>
      </c>
      <c r="W158">
        <v>-8.9447328760825648</v>
      </c>
      <c r="X158">
        <v>-12.132988370138348</v>
      </c>
      <c r="Y158">
        <v>-16.809816979968112</v>
      </c>
      <c r="Z158">
        <v>-19.667692301286177</v>
      </c>
      <c r="AA158">
        <v>-21.293096449691088</v>
      </c>
      <c r="AB158">
        <v>-19.71738431847718</v>
      </c>
      <c r="AC158">
        <v>-15.13679517351367</v>
      </c>
      <c r="AD158">
        <v>-2.1476025589001191</v>
      </c>
      <c r="AE158">
        <v>4.6438480672262443</v>
      </c>
      <c r="AF158">
        <v>-6.589256952852784</v>
      </c>
      <c r="AG158">
        <v>-6.342321712448987</v>
      </c>
      <c r="AH158">
        <v>-5.9390826885060557</v>
      </c>
      <c r="AI158">
        <v>-5.5696132093123465</v>
      </c>
      <c r="AJ158">
        <v>-5.4704792111899545</v>
      </c>
      <c r="AK158">
        <v>-6.6582699731058268</v>
      </c>
      <c r="AL158">
        <v>-8.3221831408753637</v>
      </c>
      <c r="AM158">
        <v>-10.421257881541093</v>
      </c>
      <c r="AN158">
        <v>-10.216696760692937</v>
      </c>
      <c r="AO158">
        <v>-7.4139252089204524</v>
      </c>
      <c r="AP158">
        <v>1.1809290799096734</v>
      </c>
      <c r="AQ158">
        <v>2.878627079227758</v>
      </c>
      <c r="AR158">
        <v>-6.5358719962489014</v>
      </c>
      <c r="AS158">
        <v>-6.3128570781824376</v>
      </c>
      <c r="AT158">
        <v>-5.9506336358862431</v>
      </c>
      <c r="AU158">
        <v>-5.6239510707783298</v>
      </c>
      <c r="AV158">
        <v>-5.5581799870933759</v>
      </c>
      <c r="AW158">
        <v>-6.6902179310818211</v>
      </c>
      <c r="AX158">
        <v>-8.2398133127133821</v>
      </c>
      <c r="AY158">
        <v>-10.149534049571987</v>
      </c>
      <c r="AZ158">
        <v>-9.8865209661002513</v>
      </c>
      <c r="BA158">
        <v>-7.1586558168203887</v>
      </c>
      <c r="BB158">
        <v>1.1578145585814519</v>
      </c>
      <c r="BC158">
        <v>2.9980500320857946</v>
      </c>
      <c r="BD158">
        <v>856.56128391564289</v>
      </c>
      <c r="BE158">
        <v>856.56128391564289</v>
      </c>
      <c r="BF158">
        <v>856.56128391564289</v>
      </c>
      <c r="BG158">
        <v>856.56128391564289</v>
      </c>
      <c r="BH158">
        <v>659.552188615045</v>
      </c>
      <c r="BI158">
        <v>659.552188615045</v>
      </c>
      <c r="BJ158" t="s">
        <v>65</v>
      </c>
      <c r="BK158" t="s">
        <v>65</v>
      </c>
      <c r="BL158">
        <v>31.483003841385344</v>
      </c>
      <c r="BM158">
        <v>200</v>
      </c>
    </row>
    <row r="159" spans="1:65" x14ac:dyDescent="0.25">
      <c r="A159">
        <v>397</v>
      </c>
      <c r="B159">
        <v>9.6993404805108963</v>
      </c>
      <c r="C159">
        <v>9.3864386839315888</v>
      </c>
      <c r="D159">
        <v>9.0012378061048857</v>
      </c>
      <c r="E159">
        <v>8.5583016765421185</v>
      </c>
      <c r="F159">
        <v>8.0622423703358841</v>
      </c>
      <c r="G159">
        <v>7.5174233319819788</v>
      </c>
      <c r="H159">
        <v>6.9279711413652851</v>
      </c>
      <c r="I159">
        <v>2.6579343502065864</v>
      </c>
      <c r="J159">
        <v>-2.2746298836250762</v>
      </c>
      <c r="K159">
        <v>-7.5234881227973647</v>
      </c>
      <c r="L159">
        <v>-17.642730114734164</v>
      </c>
      <c r="M159">
        <v>-26.222872513102928</v>
      </c>
      <c r="N159">
        <v>-32.821721729785132</v>
      </c>
      <c r="O159">
        <v>-40.496832558430604</v>
      </c>
      <c r="P159">
        <v>-42.843725823209986</v>
      </c>
      <c r="Q159">
        <v>-38.418810929613109</v>
      </c>
      <c r="R159">
        <v>-33.787872488147826</v>
      </c>
      <c r="S159">
        <v>-29.199408601296579</v>
      </c>
      <c r="T159">
        <v>3.0736020891777849</v>
      </c>
      <c r="U159">
        <v>2.0537563652574251</v>
      </c>
      <c r="V159">
        <v>-0.14472312038361912</v>
      </c>
      <c r="W159">
        <v>-3.6169169793758007</v>
      </c>
      <c r="X159">
        <v>-10.916277396087748</v>
      </c>
      <c r="Y159">
        <v>-25.173317322117541</v>
      </c>
      <c r="Z159">
        <v>-37.776296417276342</v>
      </c>
      <c r="AA159">
        <v>-55.332890353520725</v>
      </c>
      <c r="AB159">
        <v>-63.906151974106386</v>
      </c>
      <c r="AC159">
        <v>-66.579872330314799</v>
      </c>
      <c r="AD159">
        <v>-56.069441375822812</v>
      </c>
      <c r="AE159">
        <v>-49.158513628310416</v>
      </c>
      <c r="AF159">
        <v>-0.11234183598711478</v>
      </c>
      <c r="AG159">
        <v>-0.72909219817014759</v>
      </c>
      <c r="AH159">
        <v>-2.195691703566621</v>
      </c>
      <c r="AI159">
        <v>-4.79401736654457</v>
      </c>
      <c r="AJ159">
        <v>-10.959710319830007</v>
      </c>
      <c r="AK159">
        <v>-24.381423949752303</v>
      </c>
      <c r="AL159">
        <v>-36.754390456526856</v>
      </c>
      <c r="AM159">
        <v>-53.555068669570716</v>
      </c>
      <c r="AN159">
        <v>-60.288469823099739</v>
      </c>
      <c r="AO159">
        <v>-59.636360786075315</v>
      </c>
      <c r="AP159">
        <v>-47.302477198408951</v>
      </c>
      <c r="AQ159">
        <v>-50.178637499377068</v>
      </c>
      <c r="AR159">
        <v>-0.51235908124697138</v>
      </c>
      <c r="AS159">
        <v>-1.0359111515336612</v>
      </c>
      <c r="AT159">
        <v>-2.3360439123206596</v>
      </c>
      <c r="AU159">
        <v>-4.7440936477465696</v>
      </c>
      <c r="AV159">
        <v>-10.70175584379364</v>
      </c>
      <c r="AW159">
        <v>-24.151451186170959</v>
      </c>
      <c r="AX159">
        <v>-36.838948346103876</v>
      </c>
      <c r="AY159">
        <v>-54.423827527731866</v>
      </c>
      <c r="AZ159">
        <v>-61.740229499175314</v>
      </c>
      <c r="BA159">
        <v>-61.484324670044579</v>
      </c>
      <c r="BB159">
        <v>-49.019270503236001</v>
      </c>
      <c r="BC159">
        <v>-51.636347830181784</v>
      </c>
      <c r="BD159">
        <v>798.5602165423868</v>
      </c>
      <c r="BE159">
        <v>798.5602165423868</v>
      </c>
      <c r="BF159">
        <v>798.5602165423868</v>
      </c>
      <c r="BG159">
        <v>798.5602165423868</v>
      </c>
      <c r="BH159">
        <v>614.8913667376379</v>
      </c>
      <c r="BI159">
        <v>614.8913667376379</v>
      </c>
      <c r="BJ159" t="s">
        <v>65</v>
      </c>
      <c r="BK159" t="s">
        <v>65</v>
      </c>
      <c r="BL159">
        <v>31.795248992866998</v>
      </c>
      <c r="BM159">
        <v>200</v>
      </c>
    </row>
    <row r="160" spans="1:65" x14ac:dyDescent="0.25">
      <c r="A160">
        <v>398</v>
      </c>
      <c r="B160">
        <v>-5.9850116947848804</v>
      </c>
      <c r="C160">
        <v>-6.8249164698501454</v>
      </c>
      <c r="D160">
        <v>-7.8310316967893785</v>
      </c>
      <c r="E160">
        <v>-8.9651787534482388</v>
      </c>
      <c r="F160">
        <v>-10.216322932313018</v>
      </c>
      <c r="G160">
        <v>-11.574041921623701</v>
      </c>
      <c r="H160">
        <v>-13.028496403455977</v>
      </c>
      <c r="I160">
        <v>-23.302309124809199</v>
      </c>
      <c r="J160">
        <v>-34.873630544363586</v>
      </c>
      <c r="K160">
        <v>-46.899555023645625</v>
      </c>
      <c r="L160">
        <v>-69.339804072385263</v>
      </c>
      <c r="M160">
        <v>-87.395327708432518</v>
      </c>
      <c r="N160">
        <v>-100.26010359986365</v>
      </c>
      <c r="O160">
        <v>-112.23374594250858</v>
      </c>
      <c r="P160">
        <v>-108.9701769819748</v>
      </c>
      <c r="Q160">
        <v>-88.90898591449897</v>
      </c>
      <c r="R160">
        <v>-73.983881904822198</v>
      </c>
      <c r="S160">
        <v>-62.439429560099683</v>
      </c>
      <c r="T160">
        <v>-6.2733530248323959</v>
      </c>
      <c r="U160">
        <v>-7.3591797261071683</v>
      </c>
      <c r="V160">
        <v>-9.9739303248583262</v>
      </c>
      <c r="W160">
        <v>-14.676172179432372</v>
      </c>
      <c r="X160">
        <v>-26.042803401225765</v>
      </c>
      <c r="Y160">
        <v>-51.497949742507281</v>
      </c>
      <c r="Z160">
        <v>-75.862530323591926</v>
      </c>
      <c r="AA160">
        <v>-111.07035801717035</v>
      </c>
      <c r="AB160">
        <v>-127.86098871351618</v>
      </c>
      <c r="AC160">
        <v>-131.21923873780793</v>
      </c>
      <c r="AD160">
        <v>-105.96194167230149</v>
      </c>
      <c r="AE160">
        <v>-95.131269623883881</v>
      </c>
      <c r="AF160">
        <v>2.6902407448386318</v>
      </c>
      <c r="AG160">
        <v>0.87621651528799194</v>
      </c>
      <c r="AH160">
        <v>-3.120537677185689</v>
      </c>
      <c r="AI160">
        <v>-9.6057999376320673</v>
      </c>
      <c r="AJ160">
        <v>-23.642993361403381</v>
      </c>
      <c r="AK160">
        <v>-51.755157520867805</v>
      </c>
      <c r="AL160">
        <v>-76.57779919163228</v>
      </c>
      <c r="AM160">
        <v>-110.07336267785915</v>
      </c>
      <c r="AN160">
        <v>-124.3554178650607</v>
      </c>
      <c r="AO160">
        <v>-125.22285763855581</v>
      </c>
      <c r="AP160">
        <v>-103.74929304931869</v>
      </c>
      <c r="AQ160">
        <v>-106.33367862501356</v>
      </c>
      <c r="AR160">
        <v>2.6773139890369499</v>
      </c>
      <c r="AS160">
        <v>0.85198747739496927</v>
      </c>
      <c r="AT160">
        <v>-3.1629739126909362</v>
      </c>
      <c r="AU160">
        <v>-9.6648270011556736</v>
      </c>
      <c r="AV160">
        <v>-23.709690887274775</v>
      </c>
      <c r="AW160">
        <v>-51.793851164168984</v>
      </c>
      <c r="AX160">
        <v>-76.617022715228416</v>
      </c>
      <c r="AY160">
        <v>-110.31133469739235</v>
      </c>
      <c r="AZ160">
        <v>-125.00427553544333</v>
      </c>
      <c r="BA160">
        <v>-126.59543361702941</v>
      </c>
      <c r="BB160">
        <v>-106.5162140739272</v>
      </c>
      <c r="BC160">
        <v>-109.30215077961232</v>
      </c>
      <c r="BD160">
        <v>686.87217771731662</v>
      </c>
      <c r="BE160">
        <v>686.87217771731662</v>
      </c>
      <c r="BF160">
        <v>686.87217771731662</v>
      </c>
      <c r="BG160">
        <v>686.87217771731662</v>
      </c>
      <c r="BH160">
        <v>528.89157684233385</v>
      </c>
      <c r="BI160">
        <v>528.89157684233385</v>
      </c>
      <c r="BJ160" t="s">
        <v>65</v>
      </c>
      <c r="BK160" t="s">
        <v>65</v>
      </c>
      <c r="BL160">
        <v>26.53993729741914</v>
      </c>
      <c r="BM160">
        <v>200</v>
      </c>
    </row>
    <row r="161" spans="1:65" x14ac:dyDescent="0.25">
      <c r="A161">
        <v>399</v>
      </c>
      <c r="B161">
        <v>-5.0846071269022852</v>
      </c>
      <c r="C161">
        <v>-5.0196093740802885</v>
      </c>
      <c r="D161">
        <v>-5.1761778317233054</v>
      </c>
      <c r="E161">
        <v>-5.5439112721119423</v>
      </c>
      <c r="F161">
        <v>-6.1070652830558929</v>
      </c>
      <c r="G161">
        <v>-6.8507375469515495</v>
      </c>
      <c r="H161">
        <v>-7.7608280128245442</v>
      </c>
      <c r="I161">
        <v>-16.018398508603688</v>
      </c>
      <c r="J161">
        <v>-27.225289815212342</v>
      </c>
      <c r="K161">
        <v>-39.948460666375318</v>
      </c>
      <c r="L161">
        <v>-65.575337389424604</v>
      </c>
      <c r="M161">
        <v>-87.753599942223431</v>
      </c>
      <c r="N161">
        <v>-104.74342053094658</v>
      </c>
      <c r="O161">
        <v>-123.65331035625444</v>
      </c>
      <c r="P161">
        <v>-127.37434354514528</v>
      </c>
      <c r="Q161">
        <v>-114.99778991521534</v>
      </c>
      <c r="R161">
        <v>-107.20706783872998</v>
      </c>
      <c r="S161">
        <v>-110.99513758028722</v>
      </c>
      <c r="T161">
        <v>1.2666069808775493</v>
      </c>
      <c r="U161">
        <v>-0.52881828220767424</v>
      </c>
      <c r="V161">
        <v>-4.5064293510616027</v>
      </c>
      <c r="W161">
        <v>-11.020056674408002</v>
      </c>
      <c r="X161">
        <v>-25.358775917989004</v>
      </c>
      <c r="Y161">
        <v>-55.12348015593804</v>
      </c>
      <c r="Z161">
        <v>-83.01686183678342</v>
      </c>
      <c r="AA161">
        <v>-125.30797668106001</v>
      </c>
      <c r="AB161">
        <v>-149.95068775208748</v>
      </c>
      <c r="AC161">
        <v>-165.16802830991915</v>
      </c>
      <c r="AD161">
        <v>-167.40052176098877</v>
      </c>
      <c r="AE161">
        <v>-172.81574693660693</v>
      </c>
      <c r="AF161">
        <v>6.9818597783399827</v>
      </c>
      <c r="AG161">
        <v>4.1477582909091311</v>
      </c>
      <c r="AH161">
        <v>-1.7891242937340124</v>
      </c>
      <c r="AI161">
        <v>-10.803104627376269</v>
      </c>
      <c r="AJ161">
        <v>-28.80441284774167</v>
      </c>
      <c r="AK161">
        <v>-61.991711679866242</v>
      </c>
      <c r="AL161">
        <v>-90.176882825201872</v>
      </c>
      <c r="AM161">
        <v>-129.32801776601434</v>
      </c>
      <c r="AN161">
        <v>-149.66531379565515</v>
      </c>
      <c r="AO161">
        <v>-159.77611439619437</v>
      </c>
      <c r="AP161">
        <v>-157.40371885334173</v>
      </c>
      <c r="AQ161">
        <v>-167.46646811268681</v>
      </c>
      <c r="AR161">
        <v>6.7365952865605649</v>
      </c>
      <c r="AS161">
        <v>3.9518935956076029</v>
      </c>
      <c r="AT161">
        <v>-1.8935200552885889</v>
      </c>
      <c r="AU161">
        <v>-10.795658168679529</v>
      </c>
      <c r="AV161">
        <v>-28.65372050007073</v>
      </c>
      <c r="AW161">
        <v>-61.792747058660517</v>
      </c>
      <c r="AX161">
        <v>-90.15306777524043</v>
      </c>
      <c r="AY161">
        <v>-130.00299375642598</v>
      </c>
      <c r="AZ161">
        <v>-151.1746442421416</v>
      </c>
      <c r="BA161">
        <v>-162.37185756301909</v>
      </c>
      <c r="BB161">
        <v>-161.5265068650076</v>
      </c>
      <c r="BC161">
        <v>-171.70144037603481</v>
      </c>
      <c r="BD161">
        <v>589.75255151295892</v>
      </c>
      <c r="BE161">
        <v>589.75255151295892</v>
      </c>
      <c r="BF161">
        <v>589.75255151295892</v>
      </c>
      <c r="BG161">
        <v>589.75255151295892</v>
      </c>
      <c r="BH161">
        <v>454.10946466497836</v>
      </c>
      <c r="BI161">
        <v>454.10946466497836</v>
      </c>
      <c r="BJ161" t="s">
        <v>65</v>
      </c>
      <c r="BK161" t="s">
        <v>65</v>
      </c>
      <c r="BL161">
        <v>26.172265215641559</v>
      </c>
      <c r="BM161">
        <v>200</v>
      </c>
    </row>
    <row r="162" spans="1:65" x14ac:dyDescent="0.25">
      <c r="A162">
        <v>400</v>
      </c>
      <c r="B162">
        <v>-3.5338890416623108</v>
      </c>
      <c r="C162">
        <v>-2.5078835271420683</v>
      </c>
      <c r="D162">
        <v>-1.7196148063599455</v>
      </c>
      <c r="E162">
        <v>-1.1902027258903214</v>
      </c>
      <c r="F162">
        <v>-0.90153716167919173</v>
      </c>
      <c r="G162">
        <v>-0.83646063893855205</v>
      </c>
      <c r="H162">
        <v>-0.97872356899779411</v>
      </c>
      <c r="I162">
        <v>-5.3804617382294948</v>
      </c>
      <c r="J162">
        <v>-13.824428125182378</v>
      </c>
      <c r="K162">
        <v>-24.489870546813979</v>
      </c>
      <c r="L162">
        <v>-47.442408853511573</v>
      </c>
      <c r="M162">
        <v>-68.065446703945426</v>
      </c>
      <c r="N162">
        <v>-84.075288955126339</v>
      </c>
      <c r="O162">
        <v>-101.81427427446273</v>
      </c>
      <c r="P162">
        <v>-104.72368767087376</v>
      </c>
      <c r="Q162">
        <v>-92.765202286644865</v>
      </c>
      <c r="R162">
        <v>-86.816124988877419</v>
      </c>
      <c r="S162">
        <v>-95.724960974412568</v>
      </c>
      <c r="T162">
        <v>3.6278079587741265</v>
      </c>
      <c r="U162">
        <v>2.3538957217715542</v>
      </c>
      <c r="V162">
        <v>-0.50481042614736182</v>
      </c>
      <c r="W162">
        <v>-5.2627299923162925</v>
      </c>
      <c r="X162">
        <v>-15.94197434503862</v>
      </c>
      <c r="Y162">
        <v>-38.593275540330509</v>
      </c>
      <c r="Z162">
        <v>-60.20445453510451</v>
      </c>
      <c r="AA162">
        <v>-93.644534906677961</v>
      </c>
      <c r="AB162">
        <v>-113.77242134596993</v>
      </c>
      <c r="AC162">
        <v>-127.13496353803352</v>
      </c>
      <c r="AD162">
        <v>-131.58967189844211</v>
      </c>
      <c r="AE162">
        <v>-135.88750894983013</v>
      </c>
      <c r="AF162">
        <v>4.7716119398957115</v>
      </c>
      <c r="AG162">
        <v>2.8470364303784939</v>
      </c>
      <c r="AH162">
        <v>-1.2799675283229477</v>
      </c>
      <c r="AI162">
        <v>-7.7520100420153808</v>
      </c>
      <c r="AJ162">
        <v>-21.237028722777413</v>
      </c>
      <c r="AK162">
        <v>-47.389887265213218</v>
      </c>
      <c r="AL162">
        <v>-70.441015076243701</v>
      </c>
      <c r="AM162">
        <v>-103.24571704838709</v>
      </c>
      <c r="AN162">
        <v>-120.48703650899769</v>
      </c>
      <c r="AO162">
        <v>-128.9916686792624</v>
      </c>
      <c r="AP162">
        <v>-127.05240097926996</v>
      </c>
      <c r="AQ162">
        <v>-136.62705494227185</v>
      </c>
      <c r="AR162">
        <v>4.6428099450034068</v>
      </c>
      <c r="AS162">
        <v>2.7298984947570633</v>
      </c>
      <c r="AT162">
        <v>-1.3741885258122117</v>
      </c>
      <c r="AU162">
        <v>-7.8156563717305536</v>
      </c>
      <c r="AV162">
        <v>-21.256806109594475</v>
      </c>
      <c r="AW162">
        <v>-47.394576044566051</v>
      </c>
      <c r="AX162">
        <v>-70.538923435714523</v>
      </c>
      <c r="AY162">
        <v>-103.78669616982499</v>
      </c>
      <c r="AZ162">
        <v>-121.64392501228673</v>
      </c>
      <c r="BA162">
        <v>-131.05031282636062</v>
      </c>
      <c r="BB162">
        <v>-130.53845571187588</v>
      </c>
      <c r="BC162">
        <v>-140.1746517928039</v>
      </c>
      <c r="BD162">
        <v>642.35658182869906</v>
      </c>
      <c r="BE162">
        <v>642.35658182869906</v>
      </c>
      <c r="BF162">
        <v>642.35658182869906</v>
      </c>
      <c r="BG162">
        <v>642.35658182869906</v>
      </c>
      <c r="BH162">
        <v>494.61456800809833</v>
      </c>
      <c r="BI162">
        <v>494.61456800809833</v>
      </c>
      <c r="BJ162" t="s">
        <v>65</v>
      </c>
      <c r="BK162" t="s">
        <v>65</v>
      </c>
      <c r="BL162">
        <v>27.964976457751217</v>
      </c>
      <c r="BM162">
        <v>200</v>
      </c>
    </row>
    <row r="163" spans="1:65" x14ac:dyDescent="0.25">
      <c r="A163">
        <v>401</v>
      </c>
      <c r="B163">
        <v>-9.2115236653132069</v>
      </c>
      <c r="C163">
        <v>-7.0122162499957481</v>
      </c>
      <c r="D163">
        <v>-5.0577007576870638</v>
      </c>
      <c r="E163">
        <v>-3.4085090067600965</v>
      </c>
      <c r="F163">
        <v>-2.0447310967956769</v>
      </c>
      <c r="G163">
        <v>-0.94748052227915103</v>
      </c>
      <c r="H163">
        <v>-9.8846575009650661E-2</v>
      </c>
      <c r="I163">
        <v>0.66310413863249207</v>
      </c>
      <c r="J163">
        <v>-3.8528609557306193</v>
      </c>
      <c r="K163">
        <v>-11.425006938071483</v>
      </c>
      <c r="L163">
        <v>-30.12780804730178</v>
      </c>
      <c r="M163">
        <v>-48.263263896134234</v>
      </c>
      <c r="N163">
        <v>-62.904658980124303</v>
      </c>
      <c r="O163">
        <v>-79.7953131124153</v>
      </c>
      <c r="P163">
        <v>-83.417881065358387</v>
      </c>
      <c r="Q163">
        <v>-73.531082348375222</v>
      </c>
      <c r="R163">
        <v>-69.181986964362423</v>
      </c>
      <c r="S163">
        <v>-79.910728644140974</v>
      </c>
      <c r="T163">
        <v>-2.8543744108371767</v>
      </c>
      <c r="U163">
        <v>-2.7669676573714024</v>
      </c>
      <c r="V163">
        <v>-2.9435698863931186</v>
      </c>
      <c r="W163">
        <v>-3.9999258446073158</v>
      </c>
      <c r="X163">
        <v>-8.3219538194039675</v>
      </c>
      <c r="Y163">
        <v>-21.872991019647458</v>
      </c>
      <c r="Z163">
        <v>-37.729452642515163</v>
      </c>
      <c r="AA163">
        <v>-66.183109677683333</v>
      </c>
      <c r="AB163">
        <v>-86.054174705482566</v>
      </c>
      <c r="AC163">
        <v>-102.38754494609093</v>
      </c>
      <c r="AD163">
        <v>-116.87577272501893</v>
      </c>
      <c r="AE163">
        <v>-125.62369390748535</v>
      </c>
      <c r="AF163">
        <v>3.57763075726103</v>
      </c>
      <c r="AG163">
        <v>2.707674033779611</v>
      </c>
      <c r="AH163">
        <v>0.66689892529961381</v>
      </c>
      <c r="AI163">
        <v>-2.9108319540274015</v>
      </c>
      <c r="AJ163">
        <v>-11.404853000757317</v>
      </c>
      <c r="AK163">
        <v>-30.484067076499976</v>
      </c>
      <c r="AL163">
        <v>-49.400165169408602</v>
      </c>
      <c r="AM163">
        <v>-79.983917515825368</v>
      </c>
      <c r="AN163">
        <v>-99.528445476597085</v>
      </c>
      <c r="AO163">
        <v>-114.23762969791174</v>
      </c>
      <c r="AP163">
        <v>-126.31845939235438</v>
      </c>
      <c r="AQ163">
        <v>-138.45366433652976</v>
      </c>
      <c r="AR163">
        <v>3.5557080121941671</v>
      </c>
      <c r="AS163">
        <v>2.7004091447612595</v>
      </c>
      <c r="AT163">
        <v>0.68766379223712815</v>
      </c>
      <c r="AU163">
        <v>-2.8541129217894703</v>
      </c>
      <c r="AV163">
        <v>-11.299288972546757</v>
      </c>
      <c r="AW163">
        <v>-30.366149251901607</v>
      </c>
      <c r="AX163">
        <v>-49.375719168206977</v>
      </c>
      <c r="AY163">
        <v>-80.373020772474092</v>
      </c>
      <c r="AZ163">
        <v>-100.47317423744373</v>
      </c>
      <c r="BA163">
        <v>-115.98725407284547</v>
      </c>
      <c r="BB163">
        <v>-129.41181754447982</v>
      </c>
      <c r="BC163">
        <v>-141.78697840757479</v>
      </c>
      <c r="BD163">
        <v>688.23786674006215</v>
      </c>
      <c r="BE163">
        <v>688.23786674006215</v>
      </c>
      <c r="BF163">
        <v>688.23786674006215</v>
      </c>
      <c r="BG163">
        <v>688.23786674006215</v>
      </c>
      <c r="BH163">
        <v>529.9431573898479</v>
      </c>
      <c r="BI163">
        <v>529.9431573898479</v>
      </c>
      <c r="BJ163" t="s">
        <v>65</v>
      </c>
      <c r="BK163" t="s">
        <v>65</v>
      </c>
      <c r="BL163">
        <v>28.884418066214863</v>
      </c>
      <c r="BM163">
        <v>200</v>
      </c>
    </row>
    <row r="164" spans="1:65" x14ac:dyDescent="0.25">
      <c r="A164">
        <v>402</v>
      </c>
      <c r="B164">
        <v>-7.9097145169931133</v>
      </c>
      <c r="C164">
        <v>-5.4872473875334364</v>
      </c>
      <c r="D164">
        <v>-3.3711016648035885</v>
      </c>
      <c r="E164">
        <v>-1.6263248037757387</v>
      </c>
      <c r="F164">
        <v>-0.2288205421788897</v>
      </c>
      <c r="G164">
        <v>0.84427658624118551</v>
      </c>
      <c r="H164">
        <v>1.6146582664769427</v>
      </c>
      <c r="I164">
        <v>0.95999720363143526</v>
      </c>
      <c r="J164">
        <v>-6.0969774531635661</v>
      </c>
      <c r="K164">
        <v>-16.907709430289547</v>
      </c>
      <c r="L164">
        <v>-42.90512811718876</v>
      </c>
      <c r="M164">
        <v>-68.210315837905071</v>
      </c>
      <c r="N164">
        <v>-89.151122651911223</v>
      </c>
      <c r="O164">
        <v>-115.18748954839199</v>
      </c>
      <c r="P164">
        <v>-125.12441487709137</v>
      </c>
      <c r="Q164">
        <v>-116.11698035786974</v>
      </c>
      <c r="R164">
        <v>-109.86218576343056</v>
      </c>
      <c r="S164">
        <v>-117.84240720682396</v>
      </c>
      <c r="T164">
        <v>-0.99150642682718781</v>
      </c>
      <c r="U164">
        <v>-0.6647795361832548</v>
      </c>
      <c r="V164">
        <v>-0.51312206742017141</v>
      </c>
      <c r="W164">
        <v>-1.4514771862425557</v>
      </c>
      <c r="X164">
        <v>-6.6121413263185715</v>
      </c>
      <c r="Y164">
        <v>-24.462613162771</v>
      </c>
      <c r="Z164">
        <v>-46.181843996312978</v>
      </c>
      <c r="AA164">
        <v>-86.260443613813194</v>
      </c>
      <c r="AB164">
        <v>-114.96123386230066</v>
      </c>
      <c r="AC164">
        <v>-138.9312281768278</v>
      </c>
      <c r="AD164">
        <v>-157.03513300600872</v>
      </c>
      <c r="AE164">
        <v>-162.61317812012803</v>
      </c>
      <c r="AF164">
        <v>-1.7971852141457356</v>
      </c>
      <c r="AG164">
        <v>-1.808376667147074</v>
      </c>
      <c r="AH164">
        <v>-2.3530173169076378</v>
      </c>
      <c r="AI164">
        <v>-4.317497844443519</v>
      </c>
      <c r="AJ164">
        <v>-11.406123102013568</v>
      </c>
      <c r="AK164">
        <v>-32.325839766450329</v>
      </c>
      <c r="AL164">
        <v>-55.966846137240481</v>
      </c>
      <c r="AM164">
        <v>-97.064823811422031</v>
      </c>
      <c r="AN164">
        <v>-124.24881509029599</v>
      </c>
      <c r="AO164">
        <v>-144.23994839910733</v>
      </c>
      <c r="AP164">
        <v>-153.92451581472528</v>
      </c>
      <c r="AQ164">
        <v>-161.25054587758945</v>
      </c>
      <c r="AR164">
        <v>-2.9625419115465039</v>
      </c>
      <c r="AS164">
        <v>-2.6600642962149035</v>
      </c>
      <c r="AT164">
        <v>-2.6179089810537959</v>
      </c>
      <c r="AU164">
        <v>-3.8450255213606788</v>
      </c>
      <c r="AV164">
        <v>-9.8895219379584169</v>
      </c>
      <c r="AW164">
        <v>-29.949951680454667</v>
      </c>
      <c r="AX164">
        <v>-53.666467950715493</v>
      </c>
      <c r="AY164">
        <v>-96.035270051003721</v>
      </c>
      <c r="AZ164">
        <v>-124.73667930648479</v>
      </c>
      <c r="BA164">
        <v>-146.45419662860778</v>
      </c>
      <c r="BB164">
        <v>-157.89568788374802</v>
      </c>
      <c r="BC164">
        <v>-165.13016279263749</v>
      </c>
      <c r="BD164">
        <v>578.56053082504695</v>
      </c>
      <c r="BE164">
        <v>578.56053082504695</v>
      </c>
      <c r="BF164">
        <v>578.56053082504695</v>
      </c>
      <c r="BG164">
        <v>578.56053082504695</v>
      </c>
      <c r="BH164">
        <v>445.49160873528615</v>
      </c>
      <c r="BI164">
        <v>445.49160873528615</v>
      </c>
      <c r="BJ164" t="s">
        <v>65</v>
      </c>
      <c r="BK164" t="s">
        <v>65</v>
      </c>
      <c r="BL164">
        <v>25.331655733428132</v>
      </c>
      <c r="BM164">
        <v>200</v>
      </c>
    </row>
    <row r="165" spans="1:65" x14ac:dyDescent="0.25">
      <c r="A165">
        <v>403</v>
      </c>
      <c r="B165">
        <v>-20.336915469621047</v>
      </c>
      <c r="C165">
        <v>-18.990307363305273</v>
      </c>
      <c r="D165">
        <v>-17.856876172607922</v>
      </c>
      <c r="E165">
        <v>-16.970655471393037</v>
      </c>
      <c r="F165">
        <v>-16.315509993117676</v>
      </c>
      <c r="G165">
        <v>-15.876127037425178</v>
      </c>
      <c r="H165">
        <v>-15.63797843803963</v>
      </c>
      <c r="I165">
        <v>-17.711452612173066</v>
      </c>
      <c r="J165">
        <v>-23.99613166695881</v>
      </c>
      <c r="K165">
        <v>-32.743492636425692</v>
      </c>
      <c r="L165">
        <v>-52.96268086407693</v>
      </c>
      <c r="M165">
        <v>-72.409916123630794</v>
      </c>
      <c r="N165">
        <v>-88.609507397711397</v>
      </c>
      <c r="O165">
        <v>-109.46167125652156</v>
      </c>
      <c r="P165">
        <v>-119.23345069760407</v>
      </c>
      <c r="Q165">
        <v>-114.69853593542696</v>
      </c>
      <c r="R165">
        <v>-109.70152095245503</v>
      </c>
      <c r="S165">
        <v>-111.52237990366832</v>
      </c>
      <c r="T165">
        <v>-12.131989275654121</v>
      </c>
      <c r="U165">
        <v>-10.670702897218955</v>
      </c>
      <c r="V165">
        <v>-8.2476351876412117</v>
      </c>
      <c r="W165">
        <v>-5.9634443731426678</v>
      </c>
      <c r="X165">
        <v>-5.2963198998258463</v>
      </c>
      <c r="Y165">
        <v>-13.8295018437537</v>
      </c>
      <c r="Z165">
        <v>-28.45922336082128</v>
      </c>
      <c r="AA165">
        <v>-59.27199336364847</v>
      </c>
      <c r="AB165">
        <v>-82.95391342131316</v>
      </c>
      <c r="AC165">
        <v>-103.73210783316669</v>
      </c>
      <c r="AD165">
        <v>-121.89528275554959</v>
      </c>
      <c r="AE165">
        <v>-128.97347401401061</v>
      </c>
      <c r="AF165">
        <v>-4.7890513925177149</v>
      </c>
      <c r="AG165">
        <v>-4.0093995670315019</v>
      </c>
      <c r="AH165">
        <v>-2.8887614009886349</v>
      </c>
      <c r="AI165">
        <v>-2.3089933313838462</v>
      </c>
      <c r="AJ165">
        <v>-4.29025499241828</v>
      </c>
      <c r="AK165">
        <v>-15.843600495447987</v>
      </c>
      <c r="AL165">
        <v>-31.708352770005931</v>
      </c>
      <c r="AM165">
        <v>-62.703679837229807</v>
      </c>
      <c r="AN165">
        <v>-85.619337218603292</v>
      </c>
      <c r="AO165">
        <v>-105.19225514894828</v>
      </c>
      <c r="AP165">
        <v>-120.14411083484201</v>
      </c>
      <c r="AQ165">
        <v>-124.70833714534258</v>
      </c>
      <c r="AR165">
        <v>-4.7466991041923006</v>
      </c>
      <c r="AS165">
        <v>-3.9646506284553293</v>
      </c>
      <c r="AT165">
        <v>-2.8378362102974424</v>
      </c>
      <c r="AU165">
        <v>-2.2469258491316508</v>
      </c>
      <c r="AV165">
        <v>-4.2055707179661228</v>
      </c>
      <c r="AW165">
        <v>-15.739754077496656</v>
      </c>
      <c r="AX165">
        <v>-31.646701657282172</v>
      </c>
      <c r="AY165">
        <v>-62.917153520483623</v>
      </c>
      <c r="AZ165">
        <v>-86.268559187198534</v>
      </c>
      <c r="BA165">
        <v>-106.53706160338029</v>
      </c>
      <c r="BB165">
        <v>-122.78092504788773</v>
      </c>
      <c r="BC165">
        <v>-127.63128337744411</v>
      </c>
      <c r="BD165">
        <v>591.24955605382081</v>
      </c>
      <c r="BE165">
        <v>591.24955605382081</v>
      </c>
      <c r="BF165">
        <v>591.24955605382081</v>
      </c>
      <c r="BG165">
        <v>591.24955605382081</v>
      </c>
      <c r="BH165">
        <v>455.26215816144207</v>
      </c>
      <c r="BI165">
        <v>455.26215816144207</v>
      </c>
      <c r="BJ165" t="s">
        <v>65</v>
      </c>
      <c r="BK165" t="s">
        <v>65</v>
      </c>
      <c r="BL165">
        <v>27.217574642737862</v>
      </c>
      <c r="BM165">
        <v>200</v>
      </c>
    </row>
    <row r="166" spans="1:65" x14ac:dyDescent="0.25">
      <c r="A166">
        <v>404</v>
      </c>
      <c r="B166">
        <v>3.1201885393156159</v>
      </c>
      <c r="C166">
        <v>4.0183428283089437</v>
      </c>
      <c r="D166">
        <v>4.8138784635078782</v>
      </c>
      <c r="E166">
        <v>5.481702361415028</v>
      </c>
      <c r="F166">
        <v>6.0296440685469328</v>
      </c>
      <c r="G166">
        <v>6.4651442520783506</v>
      </c>
      <c r="H166">
        <v>6.7952724467868624</v>
      </c>
      <c r="I166">
        <v>6.9164837678300364</v>
      </c>
      <c r="J166">
        <v>4.7212753527911548</v>
      </c>
      <c r="K166">
        <v>1.0974682019910391</v>
      </c>
      <c r="L166">
        <v>-8.0910763442101903</v>
      </c>
      <c r="M166">
        <v>-17.569252570367663</v>
      </c>
      <c r="N166">
        <v>-25.964914543512851</v>
      </c>
      <c r="O166">
        <v>-38.088718936976072</v>
      </c>
      <c r="P166">
        <v>-46.741909905813202</v>
      </c>
      <c r="Q166">
        <v>-50.329294243060474</v>
      </c>
      <c r="R166">
        <v>-51.770739882521511</v>
      </c>
      <c r="S166">
        <v>-56.820572176601161</v>
      </c>
      <c r="T166">
        <v>4.4439337153920349</v>
      </c>
      <c r="U166">
        <v>5.2555799290984755</v>
      </c>
      <c r="V166">
        <v>6.7110116983732508</v>
      </c>
      <c r="W166">
        <v>8.3819979539942473</v>
      </c>
      <c r="X166">
        <v>10.192393951067302</v>
      </c>
      <c r="Y166">
        <v>9.5669754197071075</v>
      </c>
      <c r="Z166">
        <v>5.8171024117122103</v>
      </c>
      <c r="AA166">
        <v>-4.7265977797219385</v>
      </c>
      <c r="AB166">
        <v>-14.865988883085087</v>
      </c>
      <c r="AC166">
        <v>-26.455316033650728</v>
      </c>
      <c r="AD166">
        <v>-45.270054826067884</v>
      </c>
      <c r="AE166">
        <v>-55.05149052067032</v>
      </c>
      <c r="AF166">
        <v>-0.68449627978466043</v>
      </c>
      <c r="AG166">
        <v>0.5495656228184792</v>
      </c>
      <c r="AH166">
        <v>2.746086181830143</v>
      </c>
      <c r="AI166">
        <v>5.2318986241071261</v>
      </c>
      <c r="AJ166">
        <v>7.8269050725269382</v>
      </c>
      <c r="AK166">
        <v>6.6759519626433814</v>
      </c>
      <c r="AL166">
        <v>1.2225054462329521</v>
      </c>
      <c r="AM166">
        <v>-12.753957016754248</v>
      </c>
      <c r="AN166">
        <v>-24.693959499930141</v>
      </c>
      <c r="AO166">
        <v>-36.188229042997882</v>
      </c>
      <c r="AP166">
        <v>-48.002788808744754</v>
      </c>
      <c r="AQ166">
        <v>-51.921776910873533</v>
      </c>
      <c r="AR166">
        <v>-0.64354702570913747</v>
      </c>
      <c r="AS166">
        <v>0.59479350346287874</v>
      </c>
      <c r="AT166">
        <v>2.7999756014455284</v>
      </c>
      <c r="AU166">
        <v>5.2980084396536675</v>
      </c>
      <c r="AV166">
        <v>7.9131914542521216</v>
      </c>
      <c r="AW166">
        <v>6.778794336164129</v>
      </c>
      <c r="AX166">
        <v>1.3115948562386626</v>
      </c>
      <c r="AY166">
        <v>-12.769842841518289</v>
      </c>
      <c r="AZ166">
        <v>-24.874000412781136</v>
      </c>
      <c r="BA166">
        <v>-36.625769763999685</v>
      </c>
      <c r="BB166">
        <v>-48.929015153040062</v>
      </c>
      <c r="BC166">
        <v>-53.010497019252078</v>
      </c>
      <c r="BD166">
        <v>745.88622594372703</v>
      </c>
      <c r="BE166">
        <v>745.88622594372703</v>
      </c>
      <c r="BF166">
        <v>745.88622594372703</v>
      </c>
      <c r="BG166">
        <v>745.88622594372703</v>
      </c>
      <c r="BH166">
        <v>574.33239397666978</v>
      </c>
      <c r="BI166">
        <v>574.33239397666978</v>
      </c>
      <c r="BJ166" t="s">
        <v>65</v>
      </c>
      <c r="BK166" t="s">
        <v>65</v>
      </c>
      <c r="BL166">
        <v>31.307038029358708</v>
      </c>
      <c r="BM166">
        <v>200</v>
      </c>
    </row>
    <row r="167" spans="1:65" x14ac:dyDescent="0.25">
      <c r="A167">
        <v>405</v>
      </c>
      <c r="B167">
        <v>7.5651321571338501</v>
      </c>
      <c r="C167">
        <v>6.9164831830458713</v>
      </c>
      <c r="D167">
        <v>6.2654589176288491</v>
      </c>
      <c r="E167">
        <v>5.6341303570134338</v>
      </c>
      <c r="F167">
        <v>5.0218786560758675</v>
      </c>
      <c r="G167">
        <v>4.4281075908497725</v>
      </c>
      <c r="H167">
        <v>3.852242668747202</v>
      </c>
      <c r="I167">
        <v>0.74344076904708789</v>
      </c>
      <c r="J167">
        <v>-1.7729555512312896</v>
      </c>
      <c r="K167">
        <v>-3.8838309943967086</v>
      </c>
      <c r="L167">
        <v>-7.0602797174082461</v>
      </c>
      <c r="M167">
        <v>-9.1694894536494687</v>
      </c>
      <c r="N167">
        <v>-10.491259278492537</v>
      </c>
      <c r="O167">
        <v>-11.506665020102128</v>
      </c>
      <c r="P167">
        <v>-10.631059024765257</v>
      </c>
      <c r="Q167">
        <v>-6.5595547999460626</v>
      </c>
      <c r="R167">
        <v>-1.7657357928082402</v>
      </c>
      <c r="S167">
        <v>6.801375144559751</v>
      </c>
      <c r="T167">
        <v>5.9893667885310702</v>
      </c>
      <c r="U167">
        <v>5.8138720162938942</v>
      </c>
      <c r="V167">
        <v>5.5229806842600757</v>
      </c>
      <c r="W167">
        <v>5.2512095999524693</v>
      </c>
      <c r="X167">
        <v>5.1960426241905857</v>
      </c>
      <c r="Y167">
        <v>6.4058950943796793</v>
      </c>
      <c r="Z167">
        <v>8.5544568590441301</v>
      </c>
      <c r="AA167">
        <v>13.569557021961346</v>
      </c>
      <c r="AB167">
        <v>18.194598044506058</v>
      </c>
      <c r="AC167">
        <v>23.660875935296726</v>
      </c>
      <c r="AD167">
        <v>34.649550457499096</v>
      </c>
      <c r="AE167">
        <v>42.244489107928842</v>
      </c>
      <c r="AF167">
        <v>2.4417619191857005</v>
      </c>
      <c r="AG167">
        <v>2.8576306876577915</v>
      </c>
      <c r="AH167">
        <v>3.6255172821235417</v>
      </c>
      <c r="AI167">
        <v>4.5724835470646594</v>
      </c>
      <c r="AJ167">
        <v>5.8934936145977472</v>
      </c>
      <c r="AK167">
        <v>7.1482266447684548</v>
      </c>
      <c r="AL167">
        <v>7.7073907010517111</v>
      </c>
      <c r="AM167">
        <v>8.9725777516756757</v>
      </c>
      <c r="AN167">
        <v>11.21592795188843</v>
      </c>
      <c r="AO167">
        <v>15.53939281986723</v>
      </c>
      <c r="AP167">
        <v>26.122040724617378</v>
      </c>
      <c r="AQ167">
        <v>30.499419028215126</v>
      </c>
      <c r="AR167">
        <v>2.4990481405887803</v>
      </c>
      <c r="AS167">
        <v>2.9172882313988069</v>
      </c>
      <c r="AT167">
        <v>3.6883781801271693</v>
      </c>
      <c r="AU167">
        <v>4.6365543459358367</v>
      </c>
      <c r="AV167">
        <v>5.9509930080303697</v>
      </c>
      <c r="AW167">
        <v>7.1778843688730802</v>
      </c>
      <c r="AX167">
        <v>7.7138733629412286</v>
      </c>
      <c r="AY167">
        <v>8.9817502367628421</v>
      </c>
      <c r="AZ167">
        <v>11.283972251942068</v>
      </c>
      <c r="BA167">
        <v>15.732859415820421</v>
      </c>
      <c r="BB167">
        <v>26.560089920046671</v>
      </c>
      <c r="BC167">
        <v>30.990379754825963</v>
      </c>
      <c r="BD167">
        <v>921.30518234165061</v>
      </c>
      <c r="BE167">
        <v>921.30518234165061</v>
      </c>
      <c r="BF167">
        <v>921.30518234165061</v>
      </c>
      <c r="BG167">
        <v>921.30518234165061</v>
      </c>
      <c r="BH167">
        <v>709.404990403071</v>
      </c>
      <c r="BI167">
        <v>709.404990403071</v>
      </c>
      <c r="BJ167" t="s">
        <v>65</v>
      </c>
      <c r="BK167" t="s">
        <v>65</v>
      </c>
      <c r="BL167">
        <v>33.145687490973557</v>
      </c>
      <c r="BM167">
        <v>200</v>
      </c>
    </row>
    <row r="168" spans="1:65" x14ac:dyDescent="0.25">
      <c r="A168">
        <v>406</v>
      </c>
      <c r="B168">
        <v>8.3691645922143874</v>
      </c>
      <c r="C168">
        <v>7.9047907624221061</v>
      </c>
      <c r="D168">
        <v>7.4075704229232402</v>
      </c>
      <c r="E168">
        <v>6.8944893961764979</v>
      </c>
      <c r="F168">
        <v>6.3667620740208433</v>
      </c>
      <c r="G168">
        <v>5.8255468136014095</v>
      </c>
      <c r="H168">
        <v>5.271948298116377</v>
      </c>
      <c r="I168">
        <v>1.7459592444107193</v>
      </c>
      <c r="J168">
        <v>-1.9018662568944662</v>
      </c>
      <c r="K168">
        <v>-5.6413153242150518</v>
      </c>
      <c r="L168">
        <v>-12.89516943116055</v>
      </c>
      <c r="M168">
        <v>-19.451318560219992</v>
      </c>
      <c r="N168">
        <v>-25.066845599874334</v>
      </c>
      <c r="O168">
        <v>-33.285070753997367</v>
      </c>
      <c r="P168">
        <v>-39.127849990543211</v>
      </c>
      <c r="Q168">
        <v>-38.372385618658733</v>
      </c>
      <c r="R168">
        <v>-32.216086824174916</v>
      </c>
      <c r="S168">
        <v>-17.702037053033624</v>
      </c>
      <c r="T168">
        <v>6.2732462740818642</v>
      </c>
      <c r="U168">
        <v>6.724435422240937</v>
      </c>
      <c r="V168">
        <v>7.4144196376912941</v>
      </c>
      <c r="W168">
        <v>7.9079368101223064</v>
      </c>
      <c r="X168">
        <v>7.3691571554011102</v>
      </c>
      <c r="Y168">
        <v>2.7266324512208868</v>
      </c>
      <c r="Z168">
        <v>-3.738666189921358</v>
      </c>
      <c r="AA168">
        <v>-15.435872485189197</v>
      </c>
      <c r="AB168">
        <v>-22.476595064402915</v>
      </c>
      <c r="AC168">
        <v>-25.692545518042273</v>
      </c>
      <c r="AD168">
        <v>-17.068042246251164</v>
      </c>
      <c r="AE168">
        <v>-7.9445798476441425</v>
      </c>
      <c r="AF168">
        <v>2.2872981470312137</v>
      </c>
      <c r="AG168">
        <v>3.2106004718771701</v>
      </c>
      <c r="AH168">
        <v>4.7859386361808616</v>
      </c>
      <c r="AI168">
        <v>6.4004917592350861</v>
      </c>
      <c r="AJ168">
        <v>7.4969282074357348</v>
      </c>
      <c r="AK168">
        <v>4.4518161662168012</v>
      </c>
      <c r="AL168">
        <v>-1.5620402650401433</v>
      </c>
      <c r="AM168">
        <v>-13.546075107431916</v>
      </c>
      <c r="AN168">
        <v>-21.098773213431635</v>
      </c>
      <c r="AO168">
        <v>-24.894355304728791</v>
      </c>
      <c r="AP168">
        <v>-19.312687997279156</v>
      </c>
      <c r="AQ168">
        <v>-15.57872266639844</v>
      </c>
      <c r="AR168">
        <v>2.2775754024532273</v>
      </c>
      <c r="AS168">
        <v>3.2211109743708608</v>
      </c>
      <c r="AT168">
        <v>4.8330501283398721</v>
      </c>
      <c r="AU168">
        <v>6.490590499901236</v>
      </c>
      <c r="AV168">
        <v>7.6380919623374872</v>
      </c>
      <c r="AW168">
        <v>4.6025799542449839</v>
      </c>
      <c r="AX168">
        <v>-1.461377580922671</v>
      </c>
      <c r="AY168">
        <v>-13.588259640296558</v>
      </c>
      <c r="AZ168">
        <v>-21.259116129442589</v>
      </c>
      <c r="BA168">
        <v>-25.153716977496728</v>
      </c>
      <c r="BB168">
        <v>-19.64179071689394</v>
      </c>
      <c r="BC168">
        <v>-15.929681665016043</v>
      </c>
      <c r="BD168">
        <v>814.0102216645513</v>
      </c>
      <c r="BE168">
        <v>814.0102216645513</v>
      </c>
      <c r="BF168">
        <v>814.0102216645513</v>
      </c>
      <c r="BG168">
        <v>814.0102216645513</v>
      </c>
      <c r="BH168">
        <v>626.78787068170436</v>
      </c>
      <c r="BI168">
        <v>626.78787068170436</v>
      </c>
      <c r="BJ168" t="s">
        <v>65</v>
      </c>
      <c r="BK168" t="s">
        <v>65</v>
      </c>
      <c r="BL168">
        <v>30.937218477337257</v>
      </c>
      <c r="BM168">
        <v>200</v>
      </c>
    </row>
    <row r="169" spans="1:65" x14ac:dyDescent="0.25">
      <c r="A169">
        <v>407</v>
      </c>
      <c r="B169">
        <v>3.8842904537208374</v>
      </c>
      <c r="C169">
        <v>4.2503959514801624</v>
      </c>
      <c r="D169">
        <v>4.5452155548635771</v>
      </c>
      <c r="E169">
        <v>4.7595986277372546</v>
      </c>
      <c r="F169">
        <v>4.8982646087119415</v>
      </c>
      <c r="G169">
        <v>4.9657097497592115</v>
      </c>
      <c r="H169">
        <v>4.9662169724456335</v>
      </c>
      <c r="I169">
        <v>3.7788215121969948</v>
      </c>
      <c r="J169">
        <v>1.120797767494297</v>
      </c>
      <c r="K169">
        <v>-2.4922688250103575</v>
      </c>
      <c r="L169">
        <v>-11.036667769768957</v>
      </c>
      <c r="M169">
        <v>-19.793692332559786</v>
      </c>
      <c r="N169">
        <v>-27.768017404130525</v>
      </c>
      <c r="O169">
        <v>-40.049387383283218</v>
      </c>
      <c r="P169">
        <v>-49.884968562599674</v>
      </c>
      <c r="Q169">
        <v>-53.072744505493972</v>
      </c>
      <c r="R169">
        <v>-50.235064964387554</v>
      </c>
      <c r="S169">
        <v>-41.932422600327108</v>
      </c>
      <c r="T169">
        <v>0.63585202404514707</v>
      </c>
      <c r="U169">
        <v>1.9712520879430069</v>
      </c>
      <c r="V169">
        <v>4.2329198276463975</v>
      </c>
      <c r="W169">
        <v>6.5011624272152266</v>
      </c>
      <c r="X169">
        <v>7.8093850451935172</v>
      </c>
      <c r="Y169">
        <v>2.3683507144214855</v>
      </c>
      <c r="Z169">
        <v>-7.8522089248640041</v>
      </c>
      <c r="AA169">
        <v>-28.887458884100312</v>
      </c>
      <c r="AB169">
        <v>-43.509856497473685</v>
      </c>
      <c r="AC169">
        <v>-53.424576123533505</v>
      </c>
      <c r="AD169">
        <v>-50.516619366003447</v>
      </c>
      <c r="AE169">
        <v>-43.686955884675861</v>
      </c>
      <c r="AF169">
        <v>2.4563887792311556</v>
      </c>
      <c r="AG169">
        <v>3.6232697889711925</v>
      </c>
      <c r="AH169">
        <v>5.5734266481286685</v>
      </c>
      <c r="AI169">
        <v>7.4616982158656056</v>
      </c>
      <c r="AJ169">
        <v>8.2841739706482347</v>
      </c>
      <c r="AK169">
        <v>2.7088993807485724</v>
      </c>
      <c r="AL169">
        <v>-6.9488188392904942</v>
      </c>
      <c r="AM169">
        <v>-26.025445093258021</v>
      </c>
      <c r="AN169">
        <v>-38.615282205055749</v>
      </c>
      <c r="AO169">
        <v>-46.299749664250463</v>
      </c>
      <c r="AP169">
        <v>-42.263837487368576</v>
      </c>
      <c r="AQ169">
        <v>-38.556105456314867</v>
      </c>
      <c r="AR169">
        <v>2.4415421177264447</v>
      </c>
      <c r="AS169">
        <v>3.6129288306060299</v>
      </c>
      <c r="AT169">
        <v>5.5720422845801503</v>
      </c>
      <c r="AU169">
        <v>7.4726318920501082</v>
      </c>
      <c r="AV169">
        <v>8.3147739072541444</v>
      </c>
      <c r="AW169">
        <v>2.7565641215574614</v>
      </c>
      <c r="AX169">
        <v>-6.9108001787022975</v>
      </c>
      <c r="AY169">
        <v>-26.073122893503637</v>
      </c>
      <c r="AZ169">
        <v>-38.797671190958781</v>
      </c>
      <c r="BA169">
        <v>-46.687997890721839</v>
      </c>
      <c r="BB169">
        <v>-42.993414527135315</v>
      </c>
      <c r="BC169">
        <v>-39.297289681712932</v>
      </c>
      <c r="BD169">
        <v>765.44201375503712</v>
      </c>
      <c r="BE169">
        <v>765.44201375503712</v>
      </c>
      <c r="BF169">
        <v>765.44201375503712</v>
      </c>
      <c r="BG169">
        <v>765.44201375503712</v>
      </c>
      <c r="BH169">
        <v>589.39035059137859</v>
      </c>
      <c r="BI169">
        <v>589.39035059137859</v>
      </c>
      <c r="BJ169" t="s">
        <v>65</v>
      </c>
      <c r="BK169" t="s">
        <v>65</v>
      </c>
      <c r="BL169">
        <v>30.20219446171707</v>
      </c>
      <c r="BM169">
        <v>200</v>
      </c>
    </row>
    <row r="170" spans="1:65" x14ac:dyDescent="0.25">
      <c r="A170">
        <v>408</v>
      </c>
      <c r="B170">
        <v>7.3912392838281633</v>
      </c>
      <c r="C170">
        <v>7.202219321058509</v>
      </c>
      <c r="D170">
        <v>6.9914501335044399</v>
      </c>
      <c r="E170">
        <v>6.7661572283176517</v>
      </c>
      <c r="F170">
        <v>6.5272728120324004</v>
      </c>
      <c r="G170">
        <v>6.2756862370946802</v>
      </c>
      <c r="H170">
        <v>6.0122458329833064</v>
      </c>
      <c r="I170">
        <v>4.2254375054767701</v>
      </c>
      <c r="J170">
        <v>2.2413075946677714</v>
      </c>
      <c r="K170">
        <v>0.11005147403313209</v>
      </c>
      <c r="L170">
        <v>-4.2286826986787789</v>
      </c>
      <c r="M170">
        <v>-8.3507190927404462</v>
      </c>
      <c r="N170">
        <v>-12.049427137966751</v>
      </c>
      <c r="O170">
        <v>-17.925108590119144</v>
      </c>
      <c r="P170">
        <v>-23.283208171524585</v>
      </c>
      <c r="Q170">
        <v>-26.398303764655353</v>
      </c>
      <c r="R170">
        <v>-26.266597112345607</v>
      </c>
      <c r="S170">
        <v>-23.551357540920122</v>
      </c>
      <c r="T170">
        <v>2.1538633880585634</v>
      </c>
      <c r="U170">
        <v>3.5019083669117492</v>
      </c>
      <c r="V170">
        <v>5.8679942781778021</v>
      </c>
      <c r="W170">
        <v>8.4677226702298967</v>
      </c>
      <c r="X170">
        <v>10.936164205929966</v>
      </c>
      <c r="Y170">
        <v>8.9611742503362812</v>
      </c>
      <c r="Z170">
        <v>2.8255554386476254</v>
      </c>
      <c r="AA170">
        <v>-10.572192314039357</v>
      </c>
      <c r="AB170">
        <v>-19.510151403601615</v>
      </c>
      <c r="AC170">
        <v>-24.533119130140875</v>
      </c>
      <c r="AD170">
        <v>-19.769452708937248</v>
      </c>
      <c r="AE170">
        <v>-15.821729146381497</v>
      </c>
      <c r="AF170">
        <v>8.1346824510145765</v>
      </c>
      <c r="AG170">
        <v>8.5073808630262846</v>
      </c>
      <c r="AH170">
        <v>9.0612584581287177</v>
      </c>
      <c r="AI170">
        <v>9.4114160280706773</v>
      </c>
      <c r="AJ170">
        <v>8.7710125202793137</v>
      </c>
      <c r="AK170">
        <v>4.4442734383005886</v>
      </c>
      <c r="AL170">
        <v>-1.3255295430541354</v>
      </c>
      <c r="AM170">
        <v>-11.410859019403489</v>
      </c>
      <c r="AN170">
        <v>-17.225115088210021</v>
      </c>
      <c r="AO170">
        <v>-19.750904531934747</v>
      </c>
      <c r="AP170">
        <v>-15.044519355177297</v>
      </c>
      <c r="AQ170">
        <v>-12.966045885376698</v>
      </c>
      <c r="AR170">
        <v>9.1758688361377736</v>
      </c>
      <c r="AS170">
        <v>9.2602231689140755</v>
      </c>
      <c r="AT170">
        <v>9.2756668950220309</v>
      </c>
      <c r="AU170">
        <v>8.9506839006060765</v>
      </c>
      <c r="AV170">
        <v>7.3534128109372512</v>
      </c>
      <c r="AW170">
        <v>2.2135961360435914</v>
      </c>
      <c r="AX170">
        <v>-3.5844109900426413</v>
      </c>
      <c r="AY170">
        <v>-12.931278525137383</v>
      </c>
      <c r="AZ170">
        <v>-17.973541862610006</v>
      </c>
      <c r="BA170">
        <v>-19.855793736696796</v>
      </c>
      <c r="BB170">
        <v>-15.088075712844443</v>
      </c>
      <c r="BC170">
        <v>-13.250288950479721</v>
      </c>
      <c r="BD170">
        <v>823.36848958712085</v>
      </c>
      <c r="BE170">
        <v>823.36848958712085</v>
      </c>
      <c r="BF170">
        <v>823.36848958712085</v>
      </c>
      <c r="BG170">
        <v>823.36848958712085</v>
      </c>
      <c r="BH170">
        <v>633.99373698208308</v>
      </c>
      <c r="BI170">
        <v>633.99373698208308</v>
      </c>
      <c r="BJ170" t="s">
        <v>65</v>
      </c>
      <c r="BK170" t="s">
        <v>65</v>
      </c>
      <c r="BL170">
        <v>33.218233558999763</v>
      </c>
      <c r="BM170">
        <v>200</v>
      </c>
    </row>
    <row r="171" spans="1:65" x14ac:dyDescent="0.25">
      <c r="A171">
        <v>409</v>
      </c>
      <c r="B171">
        <v>1.7643117660013501</v>
      </c>
      <c r="C171">
        <v>2.4055009736151378</v>
      </c>
      <c r="D171">
        <v>2.9941612558138928</v>
      </c>
      <c r="E171">
        <v>3.5111542092369081</v>
      </c>
      <c r="F171">
        <v>3.9605600737734061</v>
      </c>
      <c r="G171">
        <v>4.3462625488389222</v>
      </c>
      <c r="H171">
        <v>4.6719576266704426</v>
      </c>
      <c r="I171">
        <v>5.5513506134115955</v>
      </c>
      <c r="J171">
        <v>5.0314345870722947</v>
      </c>
      <c r="K171">
        <v>3.6116399990096526</v>
      </c>
      <c r="L171">
        <v>-0.66834789559357122</v>
      </c>
      <c r="M171">
        <v>-5.5675525693481971</v>
      </c>
      <c r="N171">
        <v>-10.255269908670538</v>
      </c>
      <c r="O171">
        <v>-17.876510623973036</v>
      </c>
      <c r="P171">
        <v>-25.059749424366021</v>
      </c>
      <c r="Q171">
        <v>-31.263130475957801</v>
      </c>
      <c r="R171">
        <v>-35.4476641373723</v>
      </c>
      <c r="S171">
        <v>-43.03672292132299</v>
      </c>
      <c r="T171">
        <v>2.3894691754970667</v>
      </c>
      <c r="U171">
        <v>2.9833240942632457</v>
      </c>
      <c r="V171">
        <v>3.9916194861928931</v>
      </c>
      <c r="W171">
        <v>5.0058061566762841</v>
      </c>
      <c r="X171">
        <v>5.5798496113006886</v>
      </c>
      <c r="Y171">
        <v>2.95915234344718</v>
      </c>
      <c r="Z171">
        <v>-2.1236763212334475</v>
      </c>
      <c r="AA171">
        <v>-13.450297394884473</v>
      </c>
      <c r="AB171">
        <v>-22.598926993919395</v>
      </c>
      <c r="AC171">
        <v>-31.10399364362193</v>
      </c>
      <c r="AD171">
        <v>-38.759339479533317</v>
      </c>
      <c r="AE171">
        <v>-39.876497314232509</v>
      </c>
      <c r="AF171">
        <v>2.4687945200548009</v>
      </c>
      <c r="AG171">
        <v>2.9572964532258164</v>
      </c>
      <c r="AH171">
        <v>3.7680311214936815</v>
      </c>
      <c r="AI171">
        <v>4.5343874364393164</v>
      </c>
      <c r="AJ171">
        <v>4.7683887005092043</v>
      </c>
      <c r="AK171">
        <v>1.9639592149305052</v>
      </c>
      <c r="AL171">
        <v>-2.8591411291536972</v>
      </c>
      <c r="AM171">
        <v>-13.02040177451974</v>
      </c>
      <c r="AN171">
        <v>-20.785390271639976</v>
      </c>
      <c r="AO171">
        <v>-27.502224919885645</v>
      </c>
      <c r="AP171">
        <v>-32.444626714677533</v>
      </c>
      <c r="AQ171">
        <v>-33.280183351039049</v>
      </c>
      <c r="AR171">
        <v>2.4077877313949392</v>
      </c>
      <c r="AS171">
        <v>2.8993129043233812</v>
      </c>
      <c r="AT171">
        <v>3.7164960846180346</v>
      </c>
      <c r="AU171">
        <v>4.4927458506278937</v>
      </c>
      <c r="AV171">
        <v>4.7458950001975229</v>
      </c>
      <c r="AW171">
        <v>1.9702955056662836</v>
      </c>
      <c r="AX171">
        <v>-2.840067848963526</v>
      </c>
      <c r="AY171">
        <v>-13.02537433235336</v>
      </c>
      <c r="AZ171">
        <v>-20.85779708926129</v>
      </c>
      <c r="BA171">
        <v>-27.695172508779702</v>
      </c>
      <c r="BB171">
        <v>-32.869932269062666</v>
      </c>
      <c r="BC171">
        <v>-33.761307029921419</v>
      </c>
      <c r="BD171">
        <v>798.93699897055865</v>
      </c>
      <c r="BE171">
        <v>798.93699897055865</v>
      </c>
      <c r="BF171">
        <v>798.93699897055865</v>
      </c>
      <c r="BG171">
        <v>798.93699897055865</v>
      </c>
      <c r="BH171">
        <v>615.18148920733017</v>
      </c>
      <c r="BI171">
        <v>615.18148920733017</v>
      </c>
      <c r="BJ171" t="s">
        <v>65</v>
      </c>
      <c r="BK171" t="s">
        <v>65</v>
      </c>
      <c r="BL171">
        <v>33.127909551628825</v>
      </c>
      <c r="BM171">
        <v>200</v>
      </c>
    </row>
    <row r="172" spans="1:65" x14ac:dyDescent="0.25">
      <c r="A172">
        <v>410</v>
      </c>
      <c r="B172">
        <v>4.0519988463447874</v>
      </c>
      <c r="C172">
        <v>3.7247386819407731</v>
      </c>
      <c r="D172">
        <v>3.3636007403057415</v>
      </c>
      <c r="E172">
        <v>2.9809698373222533</v>
      </c>
      <c r="F172">
        <v>2.5782754730901276</v>
      </c>
      <c r="G172">
        <v>2.1568795400674077</v>
      </c>
      <c r="H172">
        <v>1.7180792702856107</v>
      </c>
      <c r="I172">
        <v>-1.2150291863695373</v>
      </c>
      <c r="J172">
        <v>-4.4278865740208371</v>
      </c>
      <c r="K172">
        <v>-7.8432471616444319</v>
      </c>
      <c r="L172">
        <v>-14.73932396547098</v>
      </c>
      <c r="M172">
        <v>-21.259099968041205</v>
      </c>
      <c r="N172">
        <v>-27.112014109064582</v>
      </c>
      <c r="O172">
        <v>-36.506160265539002</v>
      </c>
      <c r="P172">
        <v>-45.486730299293328</v>
      </c>
      <c r="Q172">
        <v>-52.053563974037225</v>
      </c>
      <c r="R172">
        <v>-53.956392077521983</v>
      </c>
      <c r="S172">
        <v>-53.909338125997174</v>
      </c>
      <c r="T172">
        <v>1.0812466484992622</v>
      </c>
      <c r="U172">
        <v>1.1409363361416376</v>
      </c>
      <c r="V172">
        <v>1.0968126881606699</v>
      </c>
      <c r="W172">
        <v>0.65920010389262929</v>
      </c>
      <c r="X172">
        <v>-1.2543737251601712</v>
      </c>
      <c r="Y172">
        <v>-7.3905215568428879</v>
      </c>
      <c r="Z172">
        <v>-14.609099788797931</v>
      </c>
      <c r="AA172">
        <v>-27.479336408399515</v>
      </c>
      <c r="AB172">
        <v>-36.221894956526491</v>
      </c>
      <c r="AC172">
        <v>-42.826725659690993</v>
      </c>
      <c r="AD172">
        <v>-44.966775768729292</v>
      </c>
      <c r="AE172">
        <v>-43.528293367449194</v>
      </c>
      <c r="AF172">
        <v>-4.7639932126281037E-2</v>
      </c>
      <c r="AG172">
        <v>0.20630227662452039</v>
      </c>
      <c r="AH172">
        <v>0.52082329990744969</v>
      </c>
      <c r="AI172">
        <v>0.52732652535018854</v>
      </c>
      <c r="AJ172">
        <v>-0.74913429395126463</v>
      </c>
      <c r="AK172">
        <v>-6.1644581272417982</v>
      </c>
      <c r="AL172">
        <v>-12.83083814220716</v>
      </c>
      <c r="AM172">
        <v>-24.271726659944523</v>
      </c>
      <c r="AN172">
        <v>-31.024767867711759</v>
      </c>
      <c r="AO172">
        <v>-34.478094252160041</v>
      </c>
      <c r="AP172">
        <v>-31.418563237542788</v>
      </c>
      <c r="AQ172">
        <v>-30.814699921663525</v>
      </c>
      <c r="AR172">
        <v>-8.8652825501051025E-2</v>
      </c>
      <c r="AS172">
        <v>0.17014488082743584</v>
      </c>
      <c r="AT172">
        <v>0.49396629444732609</v>
      </c>
      <c r="AU172">
        <v>0.51257772146859337</v>
      </c>
      <c r="AV172">
        <v>-0.74597311178134507</v>
      </c>
      <c r="AW172">
        <v>-6.1461452978150977</v>
      </c>
      <c r="AX172">
        <v>-12.818783026245367</v>
      </c>
      <c r="AY172">
        <v>-24.314636834078875</v>
      </c>
      <c r="AZ172">
        <v>-31.148715199731321</v>
      </c>
      <c r="BA172">
        <v>-34.721081722931046</v>
      </c>
      <c r="BB172">
        <v>-31.869126095867355</v>
      </c>
      <c r="BC172">
        <v>-31.306509396747117</v>
      </c>
      <c r="BD172">
        <v>758.59445483899196</v>
      </c>
      <c r="BE172">
        <v>758.59445483899196</v>
      </c>
      <c r="BF172">
        <v>758.59445483899196</v>
      </c>
      <c r="BG172">
        <v>758.59445483899196</v>
      </c>
      <c r="BH172">
        <v>584.11773022602381</v>
      </c>
      <c r="BI172">
        <v>584.11773022602381</v>
      </c>
      <c r="BJ172" t="s">
        <v>65</v>
      </c>
      <c r="BK172" t="s">
        <v>65</v>
      </c>
      <c r="BL172">
        <v>30.544803748152528</v>
      </c>
      <c r="BM172">
        <v>200</v>
      </c>
    </row>
    <row r="173" spans="1:65" x14ac:dyDescent="0.25">
      <c r="A173">
        <v>411</v>
      </c>
      <c r="B173">
        <v>-1.1796295509545334</v>
      </c>
      <c r="C173">
        <v>-0.77709438506406991</v>
      </c>
      <c r="D173">
        <v>-0.47784770378637986</v>
      </c>
      <c r="E173">
        <v>-0.29022534068792738</v>
      </c>
      <c r="F173">
        <v>-0.20699021883112401</v>
      </c>
      <c r="G173">
        <v>-0.22126925646986928</v>
      </c>
      <c r="H173">
        <v>-0.32653669003096519</v>
      </c>
      <c r="I173">
        <v>-2.5433432940399903</v>
      </c>
      <c r="J173">
        <v>-6.6288164281291113</v>
      </c>
      <c r="K173">
        <v>-11.836322861959042</v>
      </c>
      <c r="L173">
        <v>-23.4356980125721</v>
      </c>
      <c r="M173">
        <v>-34.570661707988833</v>
      </c>
      <c r="N173">
        <v>-44.069086080180256</v>
      </c>
      <c r="O173">
        <v>-57.212794165509351</v>
      </c>
      <c r="P173">
        <v>-65.477159527731544</v>
      </c>
      <c r="Q173">
        <v>-65.898522629333414</v>
      </c>
      <c r="R173">
        <v>-63.137152155134103</v>
      </c>
      <c r="S173">
        <v>-59.832183042540791</v>
      </c>
      <c r="T173">
        <v>0.48396393023952822</v>
      </c>
      <c r="U173">
        <v>0.83088547438874005</v>
      </c>
      <c r="V173">
        <v>1.2237789727521236</v>
      </c>
      <c r="W173">
        <v>1.0943467965848774</v>
      </c>
      <c r="X173">
        <v>-1.1681244465547302</v>
      </c>
      <c r="Y173">
        <v>-10.188301135254374</v>
      </c>
      <c r="Z173">
        <v>-21.291182160596694</v>
      </c>
      <c r="AA173">
        <v>-40.771051673797601</v>
      </c>
      <c r="AB173">
        <v>-53.021404433322147</v>
      </c>
      <c r="AC173">
        <v>-60.606452052726702</v>
      </c>
      <c r="AD173">
        <v>-58.863082468904665</v>
      </c>
      <c r="AE173">
        <v>-57.044535855871814</v>
      </c>
      <c r="AF173">
        <v>4.3295261441742006E-2</v>
      </c>
      <c r="AG173">
        <v>0.41317512034261261</v>
      </c>
      <c r="AH173">
        <v>0.84998970202976309</v>
      </c>
      <c r="AI173">
        <v>0.78234851985312104</v>
      </c>
      <c r="AJ173">
        <v>-1.3451444813940283</v>
      </c>
      <c r="AK173">
        <v>-9.9483614301518202</v>
      </c>
      <c r="AL173">
        <v>-20.337194538689388</v>
      </c>
      <c r="AM173">
        <v>-37.750539367845462</v>
      </c>
      <c r="AN173">
        <v>-47.527392606000127</v>
      </c>
      <c r="AO173">
        <v>-51.660865009532031</v>
      </c>
      <c r="AP173">
        <v>-44.607469850132944</v>
      </c>
      <c r="AQ173">
        <v>-43.518980174408057</v>
      </c>
      <c r="AR173">
        <v>-7.5430900466008644E-2</v>
      </c>
      <c r="AS173">
        <v>0.30115789347154309</v>
      </c>
      <c r="AT173">
        <v>0.75118619939529285</v>
      </c>
      <c r="AU173">
        <v>0.70156574638456648</v>
      </c>
      <c r="AV173">
        <v>-1.3968661317176334</v>
      </c>
      <c r="AW173">
        <v>-9.9685305914170428</v>
      </c>
      <c r="AX173">
        <v>-20.35794542791368</v>
      </c>
      <c r="AY173">
        <v>-37.846915261683584</v>
      </c>
      <c r="AZ173">
        <v>-47.752666779637408</v>
      </c>
      <c r="BA173">
        <v>-52.087028803960159</v>
      </c>
      <c r="BB173">
        <v>-45.380742446526</v>
      </c>
      <c r="BC173">
        <v>-44.31897444617826</v>
      </c>
      <c r="BD173">
        <v>724.27316291409807</v>
      </c>
      <c r="BE173">
        <v>724.27316291409807</v>
      </c>
      <c r="BF173">
        <v>724.27316291409807</v>
      </c>
      <c r="BG173">
        <v>724.27316291409807</v>
      </c>
      <c r="BH173">
        <v>557.69033544385559</v>
      </c>
      <c r="BI173">
        <v>557.69033544385559</v>
      </c>
      <c r="BJ173" t="s">
        <v>65</v>
      </c>
      <c r="BK173" t="s">
        <v>65</v>
      </c>
      <c r="BL173">
        <v>29.582475908379912</v>
      </c>
      <c r="BM173">
        <v>200</v>
      </c>
    </row>
    <row r="174" spans="1:65" x14ac:dyDescent="0.25">
      <c r="A174">
        <v>412</v>
      </c>
      <c r="B174">
        <v>1.1496988456634327</v>
      </c>
      <c r="C174">
        <v>1.5123003993408601</v>
      </c>
      <c r="D174">
        <v>1.8205915994760207</v>
      </c>
      <c r="E174">
        <v>2.0648102700074333</v>
      </c>
      <c r="F174">
        <v>2.2486893074735033</v>
      </c>
      <c r="G174">
        <v>2.3757838637158275</v>
      </c>
      <c r="H174">
        <v>2.4494792437748658</v>
      </c>
      <c r="I174">
        <v>1.9402823806624614</v>
      </c>
      <c r="J174">
        <v>0.2382579862417189</v>
      </c>
      <c r="K174">
        <v>-2.2353352597832137</v>
      </c>
      <c r="L174">
        <v>-8.2947708227676387</v>
      </c>
      <c r="M174">
        <v>-14.626246515575398</v>
      </c>
      <c r="N174">
        <v>-20.453471455012945</v>
      </c>
      <c r="O174">
        <v>-29.57055477625585</v>
      </c>
      <c r="P174">
        <v>-37.301762165685844</v>
      </c>
      <c r="Q174">
        <v>-41.294902604129966</v>
      </c>
      <c r="R174">
        <v>-41.385079561021485</v>
      </c>
      <c r="S174">
        <v>-39.685146035731492</v>
      </c>
      <c r="T174">
        <v>-0.61583254204647386</v>
      </c>
      <c r="U174">
        <v>-8.0056063092304175E-2</v>
      </c>
      <c r="V174">
        <v>0.8510847468704702</v>
      </c>
      <c r="W174">
        <v>1.846651672172267</v>
      </c>
      <c r="X174">
        <v>2.6659483775164086</v>
      </c>
      <c r="Y174">
        <v>1.2402982042941657</v>
      </c>
      <c r="Z174">
        <v>-2.1953184881505496</v>
      </c>
      <c r="AA174">
        <v>-10.135800512784051</v>
      </c>
      <c r="AB174">
        <v>-16.54102198170089</v>
      </c>
      <c r="AC174">
        <v>-22.357349826210086</v>
      </c>
      <c r="AD174">
        <v>-27.287755920968813</v>
      </c>
      <c r="AE174">
        <v>-28.149775788935614</v>
      </c>
      <c r="AF174">
        <v>0.57473240704937478</v>
      </c>
      <c r="AG174">
        <v>0.92514827498092755</v>
      </c>
      <c r="AH174">
        <v>1.484114053687327</v>
      </c>
      <c r="AI174">
        <v>1.9530898573866251</v>
      </c>
      <c r="AJ174">
        <v>1.8476686217331477</v>
      </c>
      <c r="AK174">
        <v>-0.84125042771707181</v>
      </c>
      <c r="AL174">
        <v>-4.8389712271486998</v>
      </c>
      <c r="AM174">
        <v>-12.310641550429963</v>
      </c>
      <c r="AN174">
        <v>-17.067441107823171</v>
      </c>
      <c r="AO174">
        <v>-19.925261368621481</v>
      </c>
      <c r="AP174">
        <v>-19.30616865514753</v>
      </c>
      <c r="AQ174">
        <v>-19.746733721537208</v>
      </c>
      <c r="AR174">
        <v>0.57188903999028096</v>
      </c>
      <c r="AS174">
        <v>0.92584706908316328</v>
      </c>
      <c r="AT174">
        <v>1.4914405572175742</v>
      </c>
      <c r="AU174">
        <v>1.9686969812638537</v>
      </c>
      <c r="AV174">
        <v>1.8745357602653612</v>
      </c>
      <c r="AW174">
        <v>-0.80789690822147264</v>
      </c>
      <c r="AX174">
        <v>-4.8129387963875834</v>
      </c>
      <c r="AY174">
        <v>-12.321986148682711</v>
      </c>
      <c r="AZ174">
        <v>-17.127318795558399</v>
      </c>
      <c r="BA174">
        <v>-20.052665577007591</v>
      </c>
      <c r="BB174">
        <v>-19.557576808725621</v>
      </c>
      <c r="BC174">
        <v>-20.044549321403885</v>
      </c>
      <c r="BD174">
        <v>780.5787599082787</v>
      </c>
      <c r="BE174">
        <v>780.5787599082787</v>
      </c>
      <c r="BF174">
        <v>780.5787599082787</v>
      </c>
      <c r="BG174">
        <v>780.5787599082787</v>
      </c>
      <c r="BH174">
        <v>601.04564512937463</v>
      </c>
      <c r="BI174">
        <v>601.04564512937463</v>
      </c>
      <c r="BJ174" t="s">
        <v>65</v>
      </c>
      <c r="BK174" t="s">
        <v>65</v>
      </c>
      <c r="BL174">
        <v>29.827119100209277</v>
      </c>
      <c r="BM174">
        <v>200</v>
      </c>
    </row>
    <row r="175" spans="1:65" x14ac:dyDescent="0.25">
      <c r="A175">
        <v>413</v>
      </c>
      <c r="B175">
        <v>5.6733867105471241</v>
      </c>
      <c r="C175">
        <v>4.7062955333107563</v>
      </c>
      <c r="D175">
        <v>3.7319318157129358</v>
      </c>
      <c r="E175">
        <v>2.7832967134999027</v>
      </c>
      <c r="F175">
        <v>1.8596210143809189</v>
      </c>
      <c r="G175">
        <v>0.96016305194686347</v>
      </c>
      <c r="H175">
        <v>8.42076281546561E-2</v>
      </c>
      <c r="I175">
        <v>-4.7149394972018088</v>
      </c>
      <c r="J175">
        <v>-8.7163832808980626</v>
      </c>
      <c r="K175">
        <v>-12.174724933990481</v>
      </c>
      <c r="L175">
        <v>-17.657952434362716</v>
      </c>
      <c r="M175">
        <v>-21.643183224224273</v>
      </c>
      <c r="N175">
        <v>-24.488949445810938</v>
      </c>
      <c r="O175">
        <v>-27.727744855630398</v>
      </c>
      <c r="P175">
        <v>-28.751942399250566</v>
      </c>
      <c r="Q175">
        <v>-25.789781747303785</v>
      </c>
      <c r="R175">
        <v>-21.029486261178036</v>
      </c>
      <c r="S175">
        <v>-11.743087832972385</v>
      </c>
      <c r="T175">
        <v>5.3237624498569254</v>
      </c>
      <c r="U175">
        <v>4.7104950103704635</v>
      </c>
      <c r="V175">
        <v>3.5416898244209487</v>
      </c>
      <c r="W175">
        <v>2.0202335863505478</v>
      </c>
      <c r="X175">
        <v>-0.31203865367070149</v>
      </c>
      <c r="Y175">
        <v>-2.8203807507973937</v>
      </c>
      <c r="Z175">
        <v>-3.5992009803807039</v>
      </c>
      <c r="AA175">
        <v>-2.6860187810966165</v>
      </c>
      <c r="AB175">
        <v>-0.69032010408927313</v>
      </c>
      <c r="AC175">
        <v>2.2923837788117742</v>
      </c>
      <c r="AD175">
        <v>8.7113765507493977</v>
      </c>
      <c r="AE175">
        <v>12.726881583498065</v>
      </c>
      <c r="AF175">
        <v>-1.6413733768164822</v>
      </c>
      <c r="AG175">
        <v>-1.5601726503903373</v>
      </c>
      <c r="AH175">
        <v>-1.475458793842449</v>
      </c>
      <c r="AI175">
        <v>-1.5252156453435943</v>
      </c>
      <c r="AJ175">
        <v>-2.0729372811584268</v>
      </c>
      <c r="AK175">
        <v>-3.9001481190068659</v>
      </c>
      <c r="AL175">
        <v>-5.5909519436803805</v>
      </c>
      <c r="AM175">
        <v>-6.6546090921431462</v>
      </c>
      <c r="AN175">
        <v>-4.7887723587787532</v>
      </c>
      <c r="AO175">
        <v>0.56099175374815791</v>
      </c>
      <c r="AP175">
        <v>14.386895732898461</v>
      </c>
      <c r="AQ175">
        <v>18.59967438771988</v>
      </c>
      <c r="AR175">
        <v>-1.6832792467979392</v>
      </c>
      <c r="AS175">
        <v>-1.5962539915819614</v>
      </c>
      <c r="AT175">
        <v>-1.5015924530196316</v>
      </c>
      <c r="AU175">
        <v>-1.5410007370001559</v>
      </c>
      <c r="AV175">
        <v>-2.0803062673354495</v>
      </c>
      <c r="AW175">
        <v>-3.91578342224759</v>
      </c>
      <c r="AX175">
        <v>-5.6221829151981844</v>
      </c>
      <c r="AY175">
        <v>-6.691545684810035</v>
      </c>
      <c r="AZ175">
        <v>-4.7904192865674124</v>
      </c>
      <c r="BA175">
        <v>0.64525008332823319</v>
      </c>
      <c r="BB175">
        <v>14.63851330377075</v>
      </c>
      <c r="BC175">
        <v>18.887371854945794</v>
      </c>
      <c r="BD175">
        <v>832.95955714053935</v>
      </c>
      <c r="BE175">
        <v>832.95955714053935</v>
      </c>
      <c r="BF175">
        <v>832.95955714053935</v>
      </c>
      <c r="BG175">
        <v>832.95955714053935</v>
      </c>
      <c r="BH175">
        <v>641.37885899821526</v>
      </c>
      <c r="BI175">
        <v>641.37885899821526</v>
      </c>
      <c r="BJ175" t="s">
        <v>65</v>
      </c>
      <c r="BK175" t="s">
        <v>65</v>
      </c>
      <c r="BL175">
        <v>32.749160045982485</v>
      </c>
      <c r="BM175">
        <v>200</v>
      </c>
    </row>
    <row r="176" spans="1:65" x14ac:dyDescent="0.25">
      <c r="A176">
        <v>414</v>
      </c>
      <c r="B176">
        <v>-1.8809325880306953</v>
      </c>
      <c r="C176">
        <v>-2.1699754955484263</v>
      </c>
      <c r="D176">
        <v>-2.4774327459470973</v>
      </c>
      <c r="E176">
        <v>-2.7924412299420998</v>
      </c>
      <c r="F176">
        <v>-3.1140106222887072</v>
      </c>
      <c r="G176">
        <v>-3.4412087913414382</v>
      </c>
      <c r="H176">
        <v>-3.7731589575211446</v>
      </c>
      <c r="I176">
        <v>-5.8218683378769009</v>
      </c>
      <c r="J176">
        <v>-7.8245173317671721</v>
      </c>
      <c r="K176">
        <v>-9.7437480355762336</v>
      </c>
      <c r="L176">
        <v>-13.064935389947852</v>
      </c>
      <c r="M176">
        <v>-15.555821325198144</v>
      </c>
      <c r="N176">
        <v>-17.219396664431564</v>
      </c>
      <c r="O176">
        <v>-18.50543640122833</v>
      </c>
      <c r="P176">
        <v>-17.304513737983058</v>
      </c>
      <c r="Q176">
        <v>-12.719983146870575</v>
      </c>
      <c r="R176">
        <v>-8.3662465109871071</v>
      </c>
      <c r="S176">
        <v>-2.1397549875241255</v>
      </c>
      <c r="T176">
        <v>-1.1427404236843963</v>
      </c>
      <c r="U176">
        <v>-1.8987048468335765</v>
      </c>
      <c r="V176">
        <v>-3.2669176164189242</v>
      </c>
      <c r="W176">
        <v>-4.8753241697654932</v>
      </c>
      <c r="X176">
        <v>-6.789080566977912</v>
      </c>
      <c r="Y176">
        <v>-7.1234363513562187</v>
      </c>
      <c r="Z176">
        <v>-5.0921109650310656</v>
      </c>
      <c r="AA176">
        <v>0.74899365537985096</v>
      </c>
      <c r="AB176">
        <v>5.6948169983438159</v>
      </c>
      <c r="AC176">
        <v>10.239108653866472</v>
      </c>
      <c r="AD176">
        <v>15.359351593009981</v>
      </c>
      <c r="AE176">
        <v>18.505278586902207</v>
      </c>
      <c r="AF176">
        <v>-2.6263569667603348</v>
      </c>
      <c r="AG176">
        <v>-2.7847128700886348</v>
      </c>
      <c r="AH176">
        <v>-3.0948071305780118</v>
      </c>
      <c r="AI176">
        <v>-3.5127876914744367</v>
      </c>
      <c r="AJ176">
        <v>-4.1665217332047257</v>
      </c>
      <c r="AK176">
        <v>-4.7129955118084546</v>
      </c>
      <c r="AL176">
        <v>-4.3482204928864396</v>
      </c>
      <c r="AM176">
        <v>-1.6240519810788863</v>
      </c>
      <c r="AN176">
        <v>2.4687940182942931</v>
      </c>
      <c r="AO176">
        <v>8.8740597040611746</v>
      </c>
      <c r="AP176">
        <v>22.364581847735266</v>
      </c>
      <c r="AQ176">
        <v>28.242870385309441</v>
      </c>
      <c r="AR176">
        <v>-2.6419164131803727</v>
      </c>
      <c r="AS176">
        <v>-2.7918422980108963</v>
      </c>
      <c r="AT176">
        <v>-3.0875036393097215</v>
      </c>
      <c r="AU176">
        <v>-3.4903977376342379</v>
      </c>
      <c r="AV176">
        <v>-4.1317133046293861</v>
      </c>
      <c r="AW176">
        <v>-4.6910693920477335</v>
      </c>
      <c r="AX176">
        <v>-4.3524213214791301</v>
      </c>
      <c r="AY176">
        <v>-1.6485383436081609</v>
      </c>
      <c r="AZ176">
        <v>2.4815698059302282</v>
      </c>
      <c r="BA176">
        <v>8.9942101486648749</v>
      </c>
      <c r="BB176">
        <v>22.717116518793794</v>
      </c>
      <c r="BC176">
        <v>28.637556010574841</v>
      </c>
      <c r="BD176">
        <v>921.30518234165061</v>
      </c>
      <c r="BE176">
        <v>921.30518234165061</v>
      </c>
      <c r="BF176">
        <v>921.30518234165061</v>
      </c>
      <c r="BG176">
        <v>921.30518234165061</v>
      </c>
      <c r="BH176">
        <v>709.404990403071</v>
      </c>
      <c r="BI176">
        <v>709.404990403071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193533298492</v>
      </c>
      <c r="C177">
        <v>-3.7553875541644635</v>
      </c>
      <c r="D177">
        <v>-4.0035961519504362</v>
      </c>
      <c r="E177">
        <v>-4.1946337017862572</v>
      </c>
      <c r="F177">
        <v>-4.3324210815862134</v>
      </c>
      <c r="G177">
        <v>-4.4206712346479824</v>
      </c>
      <c r="H177">
        <v>-4.4628990093813909</v>
      </c>
      <c r="I177">
        <v>-3.9239490855230708</v>
      </c>
      <c r="J177">
        <v>-2.4621417028496824</v>
      </c>
      <c r="K177">
        <v>-0.47896238814335024</v>
      </c>
      <c r="L177">
        <v>3.9690030912602206</v>
      </c>
      <c r="M177">
        <v>8.0995168821596657</v>
      </c>
      <c r="N177">
        <v>11.44037011461714</v>
      </c>
      <c r="O177">
        <v>15.707617882496153</v>
      </c>
      <c r="P177">
        <v>18.483198622145785</v>
      </c>
      <c r="Q177">
        <v>21.64713934772411</v>
      </c>
      <c r="R177">
        <v>26.657427118084719</v>
      </c>
      <c r="S177">
        <v>39.002745776617473</v>
      </c>
      <c r="T177">
        <v>-2.1249859844053169</v>
      </c>
      <c r="U177">
        <v>-2.4864951206731574</v>
      </c>
      <c r="V177">
        <v>-2.9885153093599932</v>
      </c>
      <c r="W177">
        <v>-3.1920910998413374</v>
      </c>
      <c r="X177">
        <v>-2.0349860482821169</v>
      </c>
      <c r="Y177">
        <v>4.0142883238859088</v>
      </c>
      <c r="Z177">
        <v>12.134158711990597</v>
      </c>
      <c r="AA177">
        <v>27.632244412387834</v>
      </c>
      <c r="AB177">
        <v>38.80428607833629</v>
      </c>
      <c r="AC177">
        <v>48.215860210644237</v>
      </c>
      <c r="AD177">
        <v>56.910048628932913</v>
      </c>
      <c r="AE177">
        <v>61.136247810120516</v>
      </c>
      <c r="AF177">
        <v>-0.41597101493956457</v>
      </c>
      <c r="AG177">
        <v>-0.42336698630095204</v>
      </c>
      <c r="AH177">
        <v>-0.32599320371785867</v>
      </c>
      <c r="AI177">
        <v>7.5709930963396843E-2</v>
      </c>
      <c r="AJ177">
        <v>1.6294930162411014</v>
      </c>
      <c r="AK177">
        <v>6.62100579311993</v>
      </c>
      <c r="AL177">
        <v>12.857769930673113</v>
      </c>
      <c r="AM177">
        <v>25.549368356802134</v>
      </c>
      <c r="AN177">
        <v>36.231141490163651</v>
      </c>
      <c r="AO177">
        <v>47.539955943155519</v>
      </c>
      <c r="AP177">
        <v>62.084664361606038</v>
      </c>
      <c r="AQ177">
        <v>66.066840634744977</v>
      </c>
      <c r="AR177">
        <v>-0.3777054667661317</v>
      </c>
      <c r="AS177">
        <v>-0.38553095409413207</v>
      </c>
      <c r="AT177">
        <v>-0.29047823946762308</v>
      </c>
      <c r="AU177">
        <v>0.10493799628898126</v>
      </c>
      <c r="AV177">
        <v>1.6405157261174808</v>
      </c>
      <c r="AW177">
        <v>6.5952490810457229</v>
      </c>
      <c r="AX177">
        <v>12.817447320670889</v>
      </c>
      <c r="AY177">
        <v>25.570236196108404</v>
      </c>
      <c r="AZ177">
        <v>36.397198965969423</v>
      </c>
      <c r="BA177">
        <v>47.958722926284906</v>
      </c>
      <c r="BB177">
        <v>62.978161649176123</v>
      </c>
      <c r="BC177">
        <v>67.110604681038041</v>
      </c>
      <c r="BD177">
        <v>921.30518234165061</v>
      </c>
      <c r="BE177">
        <v>921.30518234165061</v>
      </c>
      <c r="BF177">
        <v>921.30518234165061</v>
      </c>
      <c r="BG177">
        <v>921.30518234165061</v>
      </c>
      <c r="BH177">
        <v>709.404990403071</v>
      </c>
      <c r="BI177">
        <v>709.404990403071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165759589085</v>
      </c>
      <c r="C178">
        <v>-0.55608966189550635</v>
      </c>
      <c r="D178">
        <v>-0.687433811620633</v>
      </c>
      <c r="E178">
        <v>-0.78699303458544534</v>
      </c>
      <c r="F178">
        <v>-0.85680544432142902</v>
      </c>
      <c r="G178">
        <v>-0.89880393893106147</v>
      </c>
      <c r="H178">
        <v>-0.91482111652739506</v>
      </c>
      <c r="I178">
        <v>-0.55644475692270823</v>
      </c>
      <c r="J178">
        <v>0.34961483951781447</v>
      </c>
      <c r="K178">
        <v>1.5896595012447612</v>
      </c>
      <c r="L178">
        <v>4.4800353657720171</v>
      </c>
      <c r="M178">
        <v>7.369316778346457</v>
      </c>
      <c r="N178">
        <v>9.9557598462491494</v>
      </c>
      <c r="O178">
        <v>14.01456421249704</v>
      </c>
      <c r="P178">
        <v>18.14831772608369</v>
      </c>
      <c r="Q178">
        <v>23.442044807214998</v>
      </c>
      <c r="R178">
        <v>28.702800320974458</v>
      </c>
      <c r="S178">
        <v>38.706681261783743</v>
      </c>
      <c r="T178">
        <v>-0.22437795499201385</v>
      </c>
      <c r="U178">
        <v>-0.35632601816909526</v>
      </c>
      <c r="V178">
        <v>-0.52532044774893094</v>
      </c>
      <c r="W178">
        <v>-0.54278278620381593</v>
      </c>
      <c r="X178">
        <v>0.1159153422430198</v>
      </c>
      <c r="Y178">
        <v>3.2133350291045639</v>
      </c>
      <c r="Z178">
        <v>7.5021874048405994</v>
      </c>
      <c r="AA178">
        <v>16.473325398666042</v>
      </c>
      <c r="AB178">
        <v>23.964946788683843</v>
      </c>
      <c r="AC178">
        <v>31.632377420073716</v>
      </c>
      <c r="AD178">
        <v>40.682236952464258</v>
      </c>
      <c r="AE178">
        <v>42.77907204150479</v>
      </c>
      <c r="AF178">
        <v>1.8054742709053966</v>
      </c>
      <c r="AG178">
        <v>1.6562206287326631</v>
      </c>
      <c r="AH178">
        <v>1.4297948789374764</v>
      </c>
      <c r="AI178">
        <v>1.2800988277968801</v>
      </c>
      <c r="AJ178">
        <v>1.5565526466627955</v>
      </c>
      <c r="AK178">
        <v>3.7096737648217859</v>
      </c>
      <c r="AL178">
        <v>7.0892385355240952</v>
      </c>
      <c r="AM178">
        <v>14.944502145441408</v>
      </c>
      <c r="AN178">
        <v>22.248497203008824</v>
      </c>
      <c r="AO178">
        <v>30.613751907685867</v>
      </c>
      <c r="AP178">
        <v>42.361511931372149</v>
      </c>
      <c r="AQ178">
        <v>45.389166390260513</v>
      </c>
      <c r="AR178">
        <v>1.8158709674201412</v>
      </c>
      <c r="AS178">
        <v>1.6655691301509927</v>
      </c>
      <c r="AT178">
        <v>1.4363367932863218</v>
      </c>
      <c r="AU178">
        <v>1.2812494529091527</v>
      </c>
      <c r="AV178">
        <v>1.54501418198838</v>
      </c>
      <c r="AW178">
        <v>3.6767386864794416</v>
      </c>
      <c r="AX178">
        <v>7.0508644632444328</v>
      </c>
      <c r="AY178">
        <v>14.951513479372347</v>
      </c>
      <c r="AZ178">
        <v>22.351090204294767</v>
      </c>
      <c r="BA178">
        <v>30.879273066940076</v>
      </c>
      <c r="BB178">
        <v>42.948289689462015</v>
      </c>
      <c r="BC178">
        <v>46.117369960194388</v>
      </c>
      <c r="BD178">
        <v>921.30518234165061</v>
      </c>
      <c r="BE178">
        <v>921.30518234165061</v>
      </c>
      <c r="BF178">
        <v>921.30518234165061</v>
      </c>
      <c r="BG178">
        <v>921.30518234165061</v>
      </c>
      <c r="BH178">
        <v>709.404990403071</v>
      </c>
      <c r="BI178">
        <v>709.404990403071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274748384807</v>
      </c>
      <c r="C179">
        <v>-0.82342333293607128</v>
      </c>
      <c r="D179">
        <v>-1.103793313571716</v>
      </c>
      <c r="E179">
        <v>-1.3304521169672094</v>
      </c>
      <c r="F179">
        <v>-1.506748030974947</v>
      </c>
      <c r="G179">
        <v>-1.6358619652045991</v>
      </c>
      <c r="H179">
        <v>-1.7208151133373679</v>
      </c>
      <c r="I179">
        <v>-1.4539998590268333</v>
      </c>
      <c r="J179">
        <v>-0.23400107112013513</v>
      </c>
      <c r="K179">
        <v>1.5690726956220369</v>
      </c>
      <c r="L179">
        <v>5.9177835126237452</v>
      </c>
      <c r="M179">
        <v>10.284803822393426</v>
      </c>
      <c r="N179">
        <v>14.10309855261832</v>
      </c>
      <c r="O179">
        <v>19.576863546133179</v>
      </c>
      <c r="P179">
        <v>23.54148782299205</v>
      </c>
      <c r="Q179">
        <v>25.455059050347451</v>
      </c>
      <c r="R179">
        <v>26.414092114109625</v>
      </c>
      <c r="S179">
        <v>28.961171127746127</v>
      </c>
      <c r="T179">
        <v>-2.8092069767793326</v>
      </c>
      <c r="U179">
        <v>-2.8824276795391679</v>
      </c>
      <c r="V179">
        <v>-2.9362920436162843</v>
      </c>
      <c r="W179">
        <v>-2.7991600450109901</v>
      </c>
      <c r="X179">
        <v>-1.9058681569947278</v>
      </c>
      <c r="Y179">
        <v>1.3257019246634694</v>
      </c>
      <c r="Z179">
        <v>5.3405000098362407</v>
      </c>
      <c r="AA179">
        <v>12.88890909577789</v>
      </c>
      <c r="AB179">
        <v>18.424131185193829</v>
      </c>
      <c r="AC179">
        <v>23.267092793646874</v>
      </c>
      <c r="AD179">
        <v>27.670303791402091</v>
      </c>
      <c r="AE179">
        <v>28.993579940542606</v>
      </c>
      <c r="AF179">
        <v>0.37455135135582018</v>
      </c>
      <c r="AG179">
        <v>0.37341832138139408</v>
      </c>
      <c r="AH179">
        <v>0.43053365407087762</v>
      </c>
      <c r="AI179">
        <v>0.65149919177526217</v>
      </c>
      <c r="AJ179">
        <v>1.4927860585770696</v>
      </c>
      <c r="AK179">
        <v>4.191371432674881</v>
      </c>
      <c r="AL179">
        <v>7.57996891417298</v>
      </c>
      <c r="AM179">
        <v>14.546744592991642</v>
      </c>
      <c r="AN179">
        <v>20.486424263547672</v>
      </c>
      <c r="AO179">
        <v>26.842814709234428</v>
      </c>
      <c r="AP179">
        <v>34.871293919018079</v>
      </c>
      <c r="AQ179">
        <v>36.573855034875635</v>
      </c>
      <c r="AR179">
        <v>0.3964764842491475</v>
      </c>
      <c r="AS179">
        <v>0.39666092121651286</v>
      </c>
      <c r="AT179">
        <v>0.45544606260689013</v>
      </c>
      <c r="AU179">
        <v>0.67673945702791116</v>
      </c>
      <c r="AV179">
        <v>1.5135708767317206</v>
      </c>
      <c r="AW179">
        <v>4.1966217383836852</v>
      </c>
      <c r="AX179">
        <v>7.5763264367317147</v>
      </c>
      <c r="AY179">
        <v>14.566792764974871</v>
      </c>
      <c r="AZ179">
        <v>20.573938780165044</v>
      </c>
      <c r="BA179">
        <v>27.055785998457566</v>
      </c>
      <c r="BB179">
        <v>35.350140053108447</v>
      </c>
      <c r="BC179">
        <v>37.170847769017534</v>
      </c>
      <c r="BD179">
        <v>921.30518234165061</v>
      </c>
      <c r="BE179">
        <v>921.30518234165061</v>
      </c>
      <c r="BF179">
        <v>921.30518234165061</v>
      </c>
      <c r="BG179">
        <v>921.30518234165061</v>
      </c>
      <c r="BH179">
        <v>709.404990403071</v>
      </c>
      <c r="BI179">
        <v>709.404990403071</v>
      </c>
      <c r="BJ179" t="s">
        <v>65</v>
      </c>
      <c r="BK179" t="s">
        <v>65</v>
      </c>
      <c r="BL179">
        <v>32.879645630119825</v>
      </c>
      <c r="BM179">
        <v>200</v>
      </c>
    </row>
    <row r="180" spans="1:65" x14ac:dyDescent="0.25">
      <c r="A180">
        <v>418</v>
      </c>
      <c r="B180">
        <v>-5.9079388818407406</v>
      </c>
      <c r="C180">
        <v>-6.0604425259546542</v>
      </c>
      <c r="D180">
        <v>-6.2115383975738094</v>
      </c>
      <c r="E180">
        <v>-6.3555009086921359</v>
      </c>
      <c r="F180">
        <v>-6.4920117483718149</v>
      </c>
      <c r="G180">
        <v>-6.6207900798158361</v>
      </c>
      <c r="H180">
        <v>-6.7415902706747382</v>
      </c>
      <c r="I180">
        <v>-7.2890098184285463</v>
      </c>
      <c r="J180">
        <v>-7.516384961258268</v>
      </c>
      <c r="K180">
        <v>-7.43744142779168</v>
      </c>
      <c r="L180">
        <v>-6.4499318433817319</v>
      </c>
      <c r="M180">
        <v>-4.596289246803428</v>
      </c>
      <c r="N180">
        <v>-2.1901700862560909</v>
      </c>
      <c r="O180">
        <v>3.1971265135773836</v>
      </c>
      <c r="P180">
        <v>10.2162560760502</v>
      </c>
      <c r="Q180">
        <v>16.025596800097187</v>
      </c>
      <c r="R180">
        <v>16.355093888725662</v>
      </c>
      <c r="S180">
        <v>10.826984155692665</v>
      </c>
      <c r="T180">
        <v>-6.1317724083354701</v>
      </c>
      <c r="U180">
        <v>-6.2410736999442271</v>
      </c>
      <c r="V180">
        <v>-6.4412711579503457</v>
      </c>
      <c r="W180">
        <v>-6.6810629180062699</v>
      </c>
      <c r="X180">
        <v>-6.9730596472803583</v>
      </c>
      <c r="Y180">
        <v>-7.003816616484027</v>
      </c>
      <c r="Z180">
        <v>-6.565684856661286</v>
      </c>
      <c r="AA180">
        <v>-5.049637687468481</v>
      </c>
      <c r="AB180">
        <v>-3.3886681999488468</v>
      </c>
      <c r="AC180">
        <v>-1.3033307115763866</v>
      </c>
      <c r="AD180">
        <v>1.897336718553952</v>
      </c>
      <c r="AE180">
        <v>2.676589747145214</v>
      </c>
      <c r="AF180">
        <v>-3.0898750029493409</v>
      </c>
      <c r="AG180">
        <v>-3.0730832677054036</v>
      </c>
      <c r="AH180">
        <v>-3.0411033017286453</v>
      </c>
      <c r="AI180">
        <v>-2.9947999083092256</v>
      </c>
      <c r="AJ180">
        <v>-2.8802280536203289</v>
      </c>
      <c r="AK180">
        <v>-2.4461620733717826</v>
      </c>
      <c r="AL180">
        <v>-1.6361901211141283</v>
      </c>
      <c r="AM180">
        <v>0.94534906098106553</v>
      </c>
      <c r="AN180">
        <v>4.1635218347932383</v>
      </c>
      <c r="AO180">
        <v>8.816458364669586</v>
      </c>
      <c r="AP180">
        <v>17.171415975780896</v>
      </c>
      <c r="AQ180">
        <v>19.246695205790697</v>
      </c>
      <c r="AR180">
        <v>-3.0378795421621971</v>
      </c>
      <c r="AS180">
        <v>-3.0221332316627407</v>
      </c>
      <c r="AT180">
        <v>-2.9926912667550125</v>
      </c>
      <c r="AU180">
        <v>-2.9509292420729776</v>
      </c>
      <c r="AV180">
        <v>-2.8469088119646715</v>
      </c>
      <c r="AW180">
        <v>-2.433174862650489</v>
      </c>
      <c r="AX180">
        <v>-1.6373800325943795</v>
      </c>
      <c r="AY180">
        <v>0.94120116615817317</v>
      </c>
      <c r="AZ180">
        <v>4.1818296396494565</v>
      </c>
      <c r="BA180">
        <v>8.8848246031572593</v>
      </c>
      <c r="BB180">
        <v>17.350963552103941</v>
      </c>
      <c r="BC180">
        <v>19.491047103466219</v>
      </c>
      <c r="BD180">
        <v>921.30518234165061</v>
      </c>
      <c r="BE180">
        <v>921.30518234165061</v>
      </c>
      <c r="BF180">
        <v>921.30518234165061</v>
      </c>
      <c r="BG180">
        <v>921.30518234165061</v>
      </c>
      <c r="BH180">
        <v>709.404990403071</v>
      </c>
      <c r="BI180">
        <v>709.404990403071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493825521831</v>
      </c>
      <c r="C181">
        <v>-4.5573352875831477</v>
      </c>
      <c r="D181">
        <v>-5.1932983769487073</v>
      </c>
      <c r="E181">
        <v>-5.6767279038814209</v>
      </c>
      <c r="F181">
        <v>-6.0173608829414835</v>
      </c>
      <c r="G181">
        <v>-6.2244456276809581</v>
      </c>
      <c r="H181">
        <v>-6.3067641385501636</v>
      </c>
      <c r="I181">
        <v>-4.6188209064866594</v>
      </c>
      <c r="J181">
        <v>-0.30955132047462419</v>
      </c>
      <c r="K181">
        <v>5.5760760339596676</v>
      </c>
      <c r="L181">
        <v>19.134842164847814</v>
      </c>
      <c r="M181">
        <v>32.288024273331928</v>
      </c>
      <c r="N181">
        <v>43.449934485863331</v>
      </c>
      <c r="O181">
        <v>58.588806200073201</v>
      </c>
      <c r="P181">
        <v>67.616003462118229</v>
      </c>
      <c r="Q181">
        <v>67.68522903890441</v>
      </c>
      <c r="R181">
        <v>64.78876152340419</v>
      </c>
      <c r="S181">
        <v>62.18113906214122</v>
      </c>
      <c r="T181">
        <v>-7.031019613545908</v>
      </c>
      <c r="U181">
        <v>-7.0615198808524768</v>
      </c>
      <c r="V181">
        <v>-6.8705645535938054</v>
      </c>
      <c r="W181">
        <v>-6.0240401376449038</v>
      </c>
      <c r="X181">
        <v>-2.782708653347246</v>
      </c>
      <c r="Y181">
        <v>6.9989374101417372</v>
      </c>
      <c r="Z181">
        <v>18.111270314271344</v>
      </c>
      <c r="AA181">
        <v>37.096792998528095</v>
      </c>
      <c r="AB181">
        <v>49.136580985106313</v>
      </c>
      <c r="AC181">
        <v>57.14897908420356</v>
      </c>
      <c r="AD181">
        <v>56.744687892109972</v>
      </c>
      <c r="AE181">
        <v>53.390502478227184</v>
      </c>
      <c r="AF181">
        <v>-3.3935431990486653</v>
      </c>
      <c r="AG181">
        <v>-3.5829536156536252</v>
      </c>
      <c r="AH181">
        <v>-3.6804495990697128</v>
      </c>
      <c r="AI181">
        <v>-3.1759067505340162</v>
      </c>
      <c r="AJ181">
        <v>-0.35632518657728596</v>
      </c>
      <c r="AK181">
        <v>9.2823059273915156</v>
      </c>
      <c r="AL181">
        <v>20.693999804545367</v>
      </c>
      <c r="AM181">
        <v>40.695261021703729</v>
      </c>
      <c r="AN181">
        <v>53.684619430272171</v>
      </c>
      <c r="AO181">
        <v>62.787791782027909</v>
      </c>
      <c r="AP181">
        <v>65.131488928270372</v>
      </c>
      <c r="AQ181">
        <v>65.204374531888789</v>
      </c>
      <c r="AR181">
        <v>-3.3561689694158043</v>
      </c>
      <c r="AS181">
        <v>-3.5512556822515222</v>
      </c>
      <c r="AT181">
        <v>-3.6598959731801162</v>
      </c>
      <c r="AU181">
        <v>-3.1703580756570897</v>
      </c>
      <c r="AV181">
        <v>-0.37369366654847747</v>
      </c>
      <c r="AW181">
        <v>9.2474994645479889</v>
      </c>
      <c r="AX181">
        <v>20.678300904606665</v>
      </c>
      <c r="AY181">
        <v>40.801247590659045</v>
      </c>
      <c r="AZ181">
        <v>53.966990404117205</v>
      </c>
      <c r="BA181">
        <v>63.329784550591739</v>
      </c>
      <c r="BB181">
        <v>66.129460214959806</v>
      </c>
      <c r="BC181">
        <v>66.325432323357589</v>
      </c>
      <c r="BD181">
        <v>921.30518234165061</v>
      </c>
      <c r="BE181">
        <v>921.30518234165061</v>
      </c>
      <c r="BF181">
        <v>921.30518234165061</v>
      </c>
      <c r="BG181">
        <v>921.30518234165061</v>
      </c>
      <c r="BH181">
        <v>709.404990403071</v>
      </c>
      <c r="BI181">
        <v>709.404990403071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06076027715</v>
      </c>
      <c r="C182">
        <v>0.38714692727370714</v>
      </c>
      <c r="D182">
        <v>-0.64149857386848474</v>
      </c>
      <c r="E182">
        <v>-1.4236956013041064</v>
      </c>
      <c r="F182">
        <v>-1.9750051320398949</v>
      </c>
      <c r="G182">
        <v>-2.3102136046061759</v>
      </c>
      <c r="H182">
        <v>-2.4433682221416952</v>
      </c>
      <c r="I182">
        <v>0.29913338904528908</v>
      </c>
      <c r="J182">
        <v>7.3182599848196226</v>
      </c>
      <c r="K182">
        <v>16.921917384733405</v>
      </c>
      <c r="L182">
        <v>39.114075676869376</v>
      </c>
      <c r="M182">
        <v>60.721589606681086</v>
      </c>
      <c r="N182">
        <v>79.120269097410628</v>
      </c>
      <c r="O182">
        <v>104.18292838645822</v>
      </c>
      <c r="P182">
        <v>119.11071614064093</v>
      </c>
      <c r="Q182">
        <v>118.15068945237712</v>
      </c>
      <c r="R182">
        <v>110.978156829181</v>
      </c>
      <c r="S182">
        <v>100.58227420123245</v>
      </c>
      <c r="T182">
        <v>0.54933300529684537</v>
      </c>
      <c r="U182">
        <v>-0.33478815864657063</v>
      </c>
      <c r="V182">
        <v>-1.5681656277519163</v>
      </c>
      <c r="W182">
        <v>-2.1028544044618402</v>
      </c>
      <c r="X182">
        <v>0.47797260984243362</v>
      </c>
      <c r="Y182">
        <v>13.784635619458404</v>
      </c>
      <c r="Z182">
        <v>30.642539306306379</v>
      </c>
      <c r="AA182">
        <v>58.952444936021948</v>
      </c>
      <c r="AB182">
        <v>74.471593483785782</v>
      </c>
      <c r="AC182">
        <v>80.520137847517532</v>
      </c>
      <c r="AD182">
        <v>67.857692249064371</v>
      </c>
      <c r="AE182">
        <v>63.235882261943665</v>
      </c>
      <c r="AF182">
        <v>-1.6930422518859207</v>
      </c>
      <c r="AG182">
        <v>-2.3285191228578084</v>
      </c>
      <c r="AH182">
        <v>-3.1015227408801027</v>
      </c>
      <c r="AI182">
        <v>-3.0668806979461394</v>
      </c>
      <c r="AJ182">
        <v>0.30420028229026508</v>
      </c>
      <c r="AK182">
        <v>14.300302895308009</v>
      </c>
      <c r="AL182">
        <v>31.311544582765251</v>
      </c>
      <c r="AM182">
        <v>59.848575458724753</v>
      </c>
      <c r="AN182">
        <v>75.933775477582614</v>
      </c>
      <c r="AO182">
        <v>83.045754349736484</v>
      </c>
      <c r="AP182">
        <v>70.821860388743659</v>
      </c>
      <c r="AQ182">
        <v>64.422484679120117</v>
      </c>
      <c r="AR182">
        <v>-1.6470826262096616</v>
      </c>
      <c r="AS182">
        <v>-2.2988158722426348</v>
      </c>
      <c r="AT182">
        <v>-3.101766572417147</v>
      </c>
      <c r="AU182">
        <v>-3.1033312293061304</v>
      </c>
      <c r="AV182">
        <v>0.22300303280854694</v>
      </c>
      <c r="AW182">
        <v>14.211311017877023</v>
      </c>
      <c r="AX182">
        <v>31.286390570158044</v>
      </c>
      <c r="AY182">
        <v>60.056592533656378</v>
      </c>
      <c r="AZ182">
        <v>76.408833940997198</v>
      </c>
      <c r="BA182">
        <v>83.861413409438214</v>
      </c>
      <c r="BB182">
        <v>72.162874779971716</v>
      </c>
      <c r="BC182">
        <v>65.828571530389823</v>
      </c>
      <c r="BD182">
        <v>921.30518234165061</v>
      </c>
      <c r="BE182">
        <v>921.30518234165061</v>
      </c>
      <c r="BF182">
        <v>921.30518234165061</v>
      </c>
      <c r="BG182">
        <v>921.30518234165061</v>
      </c>
      <c r="BH182">
        <v>709.404990403071</v>
      </c>
      <c r="BI182">
        <v>709.404990403071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34157997033</v>
      </c>
      <c r="C183">
        <v>4.6169047831015608E-2</v>
      </c>
      <c r="D183">
        <v>-1.4683836475579137</v>
      </c>
      <c r="E183">
        <v>-2.7368626620956347</v>
      </c>
      <c r="F183">
        <v>-3.7738258160594644</v>
      </c>
      <c r="G183">
        <v>-4.5931279527259425</v>
      </c>
      <c r="H183">
        <v>-5.2079524629944363</v>
      </c>
      <c r="I183">
        <v>-5.263865921083938</v>
      </c>
      <c r="J183">
        <v>-0.73354295835041661</v>
      </c>
      <c r="K183">
        <v>6.6839633996328143</v>
      </c>
      <c r="L183">
        <v>25.59744369711979</v>
      </c>
      <c r="M183">
        <v>45.323388565423478</v>
      </c>
      <c r="N183">
        <v>62.996786701434232</v>
      </c>
      <c r="O183">
        <v>88.893925217532541</v>
      </c>
      <c r="P183">
        <v>107.35333675786516</v>
      </c>
      <c r="Q183">
        <v>111.54657501855222</v>
      </c>
      <c r="R183">
        <v>106.77205572734876</v>
      </c>
      <c r="S183">
        <v>96.644842498073842</v>
      </c>
      <c r="T183">
        <v>-0.32728493093520106</v>
      </c>
      <c r="U183">
        <v>-1.4212474134663728</v>
      </c>
      <c r="V183">
        <v>-3.1268832201788306</v>
      </c>
      <c r="W183">
        <v>-4.4481680655771019</v>
      </c>
      <c r="X183">
        <v>-3.6210998534946803</v>
      </c>
      <c r="Y183">
        <v>6.0878853756990425</v>
      </c>
      <c r="Z183">
        <v>19.746527705424427</v>
      </c>
      <c r="AA183">
        <v>43.868513360074132</v>
      </c>
      <c r="AB183">
        <v>57.754433624810574</v>
      </c>
      <c r="AC183">
        <v>63.959131829081294</v>
      </c>
      <c r="AD183">
        <v>54.971289519779447</v>
      </c>
      <c r="AE183">
        <v>51.694519196799213</v>
      </c>
      <c r="AF183">
        <v>-0.56080345347438165</v>
      </c>
      <c r="AG183">
        <v>-1.5518264770041785</v>
      </c>
      <c r="AH183">
        <v>-3.0740768814736805</v>
      </c>
      <c r="AI183">
        <v>-4.1860020641373143</v>
      </c>
      <c r="AJ183">
        <v>-3.1250413660999925</v>
      </c>
      <c r="AK183">
        <v>6.6187635408431618</v>
      </c>
      <c r="AL183">
        <v>20.104605386175937</v>
      </c>
      <c r="AM183">
        <v>44.154735566743973</v>
      </c>
      <c r="AN183">
        <v>58.503090609820923</v>
      </c>
      <c r="AO183">
        <v>65.886136887035178</v>
      </c>
      <c r="AP183">
        <v>59.930326367362213</v>
      </c>
      <c r="AQ183">
        <v>58.971953085991196</v>
      </c>
      <c r="AR183">
        <v>-0.54983341305582523</v>
      </c>
      <c r="AS183">
        <v>-1.5451495118470882</v>
      </c>
      <c r="AT183">
        <v>-3.0758668067985133</v>
      </c>
      <c r="AU183">
        <v>-4.1991212858745461</v>
      </c>
      <c r="AV183">
        <v>-3.154280119132963</v>
      </c>
      <c r="AW183">
        <v>6.5865491916154015</v>
      </c>
      <c r="AX183">
        <v>20.108575651559963</v>
      </c>
      <c r="AY183">
        <v>44.324682615308056</v>
      </c>
      <c r="AZ183">
        <v>58.900211254131406</v>
      </c>
      <c r="BA183">
        <v>66.612598988087242</v>
      </c>
      <c r="BB183">
        <v>61.205032004463327</v>
      </c>
      <c r="BC183">
        <v>60.276420383769121</v>
      </c>
      <c r="BD183">
        <v>921.30518234165061</v>
      </c>
      <c r="BE183">
        <v>921.30518234165061</v>
      </c>
      <c r="BF183">
        <v>921.30518234165061</v>
      </c>
      <c r="BG183">
        <v>921.30518234165061</v>
      </c>
      <c r="BH183">
        <v>709.404990403071</v>
      </c>
      <c r="BI183">
        <v>709.404990403071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67465139854</v>
      </c>
      <c r="C184">
        <v>-6.9845653191728809</v>
      </c>
      <c r="D184">
        <v>-7.7630379278711974</v>
      </c>
      <c r="E184">
        <v>-8.2711364299295482</v>
      </c>
      <c r="F184">
        <v>-8.5264910121995303</v>
      </c>
      <c r="G184">
        <v>-8.5458438624048956</v>
      </c>
      <c r="H184">
        <v>-8.3450898757476963</v>
      </c>
      <c r="I184">
        <v>-3.3111325659912483</v>
      </c>
      <c r="J184">
        <v>6.2168999759215637</v>
      </c>
      <c r="K184">
        <v>18.403444555524992</v>
      </c>
      <c r="L184">
        <v>45.379488819573822</v>
      </c>
      <c r="M184">
        <v>70.829699536780893</v>
      </c>
      <c r="N184">
        <v>91.995654017121353</v>
      </c>
      <c r="O184">
        <v>119.82706876454543</v>
      </c>
      <c r="P184">
        <v>134.69141643147282</v>
      </c>
      <c r="Q184">
        <v>130.19488211243484</v>
      </c>
      <c r="R184">
        <v>119.56737000715333</v>
      </c>
      <c r="S184">
        <v>104.54195169753433</v>
      </c>
      <c r="T184">
        <v>-6.6790414467380463</v>
      </c>
      <c r="U184">
        <v>-7.288432294914049</v>
      </c>
      <c r="V184">
        <v>-7.8634585904027023</v>
      </c>
      <c r="W184">
        <v>-7.2228122009732747</v>
      </c>
      <c r="X184">
        <v>-1.8362260168966471</v>
      </c>
      <c r="Y184">
        <v>17.544972078965689</v>
      </c>
      <c r="Z184">
        <v>39.90387811498838</v>
      </c>
      <c r="AA184">
        <v>75.217117336476775</v>
      </c>
      <c r="AB184">
        <v>92.966875370172616</v>
      </c>
      <c r="AC184">
        <v>97.602523145565584</v>
      </c>
      <c r="AD184">
        <v>75.87856535345189</v>
      </c>
      <c r="AE184">
        <v>67.953930572976702</v>
      </c>
      <c r="AF184">
        <v>-4.7451344030743918</v>
      </c>
      <c r="AG184">
        <v>-5.0698176541640052</v>
      </c>
      <c r="AH184">
        <v>-5.1604145990733628</v>
      </c>
      <c r="AI184">
        <v>-4.0263909541125162</v>
      </c>
      <c r="AJ184">
        <v>1.6855775930931656</v>
      </c>
      <c r="AK184">
        <v>20.142437194126604</v>
      </c>
      <c r="AL184">
        <v>40.745484437494788</v>
      </c>
      <c r="AM184">
        <v>73.113565289899199</v>
      </c>
      <c r="AN184">
        <v>89.665299924099884</v>
      </c>
      <c r="AO184">
        <v>94.808979234402287</v>
      </c>
      <c r="AP184">
        <v>78.578882278109091</v>
      </c>
      <c r="AQ184">
        <v>76.356362695834747</v>
      </c>
      <c r="AR184">
        <v>-4.700719035746828</v>
      </c>
      <c r="AS184">
        <v>-5.0520566915721048</v>
      </c>
      <c r="AT184">
        <v>-5.1751757938283545</v>
      </c>
      <c r="AU184">
        <v>-4.0398775892676317</v>
      </c>
      <c r="AV184">
        <v>1.8141447995417144</v>
      </c>
      <c r="AW184">
        <v>20.860137319426361</v>
      </c>
      <c r="AX184">
        <v>42.183852667987409</v>
      </c>
      <c r="AY184">
        <v>75.776422298437154</v>
      </c>
      <c r="AZ184">
        <v>93.035087326815145</v>
      </c>
      <c r="BA184">
        <v>98.495237224107626</v>
      </c>
      <c r="BB184">
        <v>81.364747718441834</v>
      </c>
      <c r="BC184">
        <v>78.023229097872743</v>
      </c>
      <c r="BD184">
        <v>921.30518234165061</v>
      </c>
      <c r="BE184">
        <v>921.30518234165061</v>
      </c>
      <c r="BF184">
        <v>921.30518234165061</v>
      </c>
      <c r="BG184">
        <v>921.30518234165061</v>
      </c>
      <c r="BH184">
        <v>709.404990403071</v>
      </c>
      <c r="BI184">
        <v>709.404990403071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109189271268</v>
      </c>
      <c r="C185">
        <v>-2.8856661068461102</v>
      </c>
      <c r="D185">
        <v>-4.6119410426771754</v>
      </c>
      <c r="E185">
        <v>-6.0253983241419924</v>
      </c>
      <c r="F185">
        <v>-7.1457579474767936</v>
      </c>
      <c r="G185">
        <v>-7.9917513681340004</v>
      </c>
      <c r="H185">
        <v>-8.5811667991175788</v>
      </c>
      <c r="I185">
        <v>-7.6173340660246751</v>
      </c>
      <c r="J185">
        <v>-1.1431585174558057</v>
      </c>
      <c r="K185">
        <v>8.6402393734320846</v>
      </c>
      <c r="L185">
        <v>32.219128546885635</v>
      </c>
      <c r="M185">
        <v>55.453780598166276</v>
      </c>
      <c r="N185">
        <v>75.105410471912194</v>
      </c>
      <c r="O185">
        <v>101.1528825236567</v>
      </c>
      <c r="P185">
        <v>115.32014731018059</v>
      </c>
      <c r="Q185">
        <v>113.15385590672668</v>
      </c>
      <c r="R185">
        <v>107.26066960579782</v>
      </c>
      <c r="S185">
        <v>103.28512522814553</v>
      </c>
      <c r="T185">
        <v>-1.647967356643576</v>
      </c>
      <c r="U185">
        <v>-2.7488457269746887</v>
      </c>
      <c r="V185">
        <v>-4.383824138932332</v>
      </c>
      <c r="W185">
        <v>-5.412532423058197</v>
      </c>
      <c r="X185">
        <v>-3.4889352850894784</v>
      </c>
      <c r="Y185">
        <v>9.4721262245277273</v>
      </c>
      <c r="Z185">
        <v>26.745790552554009</v>
      </c>
      <c r="AA185">
        <v>56.782571834691488</v>
      </c>
      <c r="AB185">
        <v>74.107676277324899</v>
      </c>
      <c r="AC185">
        <v>82.146549278128774</v>
      </c>
      <c r="AD185">
        <v>71.200843854532238</v>
      </c>
      <c r="AE185">
        <v>65.57869122401388</v>
      </c>
      <c r="AF185">
        <v>-2.0255678343199248</v>
      </c>
      <c r="AG185">
        <v>-2.9681720099057616</v>
      </c>
      <c r="AH185">
        <v>-4.3476312392826815</v>
      </c>
      <c r="AI185">
        <v>-5.1547995818467669</v>
      </c>
      <c r="AJ185">
        <v>-3.2543564443422017</v>
      </c>
      <c r="AK185">
        <v>8.5158001898835014</v>
      </c>
      <c r="AL185">
        <v>23.938482418076127</v>
      </c>
      <c r="AM185">
        <v>50.549439523996305</v>
      </c>
      <c r="AN185">
        <v>65.763040763153555</v>
      </c>
      <c r="AO185">
        <v>72.746245128352953</v>
      </c>
      <c r="AP185">
        <v>64.656159969774038</v>
      </c>
      <c r="AQ185">
        <v>64.590505627821059</v>
      </c>
      <c r="AR185">
        <v>-1.9406488495165437</v>
      </c>
      <c r="AS185">
        <v>-2.8954370081534648</v>
      </c>
      <c r="AT185">
        <v>-4.2978113763935539</v>
      </c>
      <c r="AU185">
        <v>-5.1337561299048815</v>
      </c>
      <c r="AV185">
        <v>-3.272102512825656</v>
      </c>
      <c r="AW185">
        <v>8.4811073444070182</v>
      </c>
      <c r="AX185">
        <v>23.945767065808656</v>
      </c>
      <c r="AY185">
        <v>50.745759583060575</v>
      </c>
      <c r="AZ185">
        <v>66.199964141104985</v>
      </c>
      <c r="BA185">
        <v>73.513167143617892</v>
      </c>
      <c r="BB185">
        <v>65.955629986410713</v>
      </c>
      <c r="BC185">
        <v>65.924836924915468</v>
      </c>
      <c r="BD185">
        <v>921.30518234165061</v>
      </c>
      <c r="BE185">
        <v>921.30518234165061</v>
      </c>
      <c r="BF185">
        <v>921.30518234165061</v>
      </c>
      <c r="BG185">
        <v>921.30518234165061</v>
      </c>
      <c r="BH185">
        <v>709.404990403071</v>
      </c>
      <c r="BI185">
        <v>709.404990403071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33687036312</v>
      </c>
      <c r="C186">
        <v>0.49710478908740474</v>
      </c>
      <c r="D186">
        <v>-1.172818635280376</v>
      </c>
      <c r="E186">
        <v>-2.5539321342708812</v>
      </c>
      <c r="F186">
        <v>-3.664090575096965</v>
      </c>
      <c r="G186">
        <v>-4.520261892687893</v>
      </c>
      <c r="H186">
        <v>-5.1385675369557129</v>
      </c>
      <c r="I186">
        <v>-4.658762819505224</v>
      </c>
      <c r="J186">
        <v>1.0073714177796096</v>
      </c>
      <c r="K186">
        <v>9.8368467714336081</v>
      </c>
      <c r="L186">
        <v>31.568846633199048</v>
      </c>
      <c r="M186">
        <v>53.441031349957257</v>
      </c>
      <c r="N186">
        <v>72.363832399256751</v>
      </c>
      <c r="O186">
        <v>98.589915383636978</v>
      </c>
      <c r="P186">
        <v>115.25236485543988</v>
      </c>
      <c r="Q186">
        <v>117.96971548620166</v>
      </c>
      <c r="R186">
        <v>115.49276092520107</v>
      </c>
      <c r="S186">
        <v>114.81877501645199</v>
      </c>
      <c r="T186">
        <v>2.674985042469685</v>
      </c>
      <c r="U186">
        <v>1.276444284790887</v>
      </c>
      <c r="V186">
        <v>-0.92836143376989755</v>
      </c>
      <c r="W186">
        <v>-2.7024492874423709</v>
      </c>
      <c r="X186">
        <v>-1.9186912887217411</v>
      </c>
      <c r="Y186">
        <v>9.9166416737556808</v>
      </c>
      <c r="Z186">
        <v>27.102571554034476</v>
      </c>
      <c r="AA186">
        <v>58.653498753147083</v>
      </c>
      <c r="AB186">
        <v>78.309500041079318</v>
      </c>
      <c r="AC186">
        <v>89.698923644066923</v>
      </c>
      <c r="AD186">
        <v>84.804874555366595</v>
      </c>
      <c r="AE186">
        <v>81.160626402559245</v>
      </c>
      <c r="AF186">
        <v>-0.50805055912574171</v>
      </c>
      <c r="AG186">
        <v>-1.6681721406505008</v>
      </c>
      <c r="AH186">
        <v>-3.4428178951306787</v>
      </c>
      <c r="AI186">
        <v>-4.7169890523510176</v>
      </c>
      <c r="AJ186">
        <v>-3.3728307313106445</v>
      </c>
      <c r="AK186">
        <v>8.3497305562247472</v>
      </c>
      <c r="AL186">
        <v>24.514067614579695</v>
      </c>
      <c r="AM186">
        <v>53.395492856853352</v>
      </c>
      <c r="AN186">
        <v>70.812109254394173</v>
      </c>
      <c r="AO186">
        <v>80.258833609450008</v>
      </c>
      <c r="AP186">
        <v>75.649031303766037</v>
      </c>
      <c r="AQ186">
        <v>76.665385106851687</v>
      </c>
      <c r="AR186">
        <v>-0.45832062790164552</v>
      </c>
      <c r="AS186">
        <v>-1.6268270786651966</v>
      </c>
      <c r="AT186">
        <v>-3.4175294463012484</v>
      </c>
      <c r="AU186">
        <v>-4.7124044626703494</v>
      </c>
      <c r="AV186">
        <v>-3.3970683054187352</v>
      </c>
      <c r="AW186">
        <v>8.3137704359028533</v>
      </c>
      <c r="AX186">
        <v>24.517759743137997</v>
      </c>
      <c r="AY186">
        <v>53.58590006486412</v>
      </c>
      <c r="AZ186">
        <v>71.252630145964758</v>
      </c>
      <c r="BA186">
        <v>81.055803867120034</v>
      </c>
      <c r="BB186">
        <v>77.049938657044663</v>
      </c>
      <c r="BC186">
        <v>78.142183523397591</v>
      </c>
      <c r="BD186">
        <v>921.30518234165061</v>
      </c>
      <c r="BE186">
        <v>921.30518234165061</v>
      </c>
      <c r="BF186">
        <v>921.30518234165061</v>
      </c>
      <c r="BG186">
        <v>921.30518234165061</v>
      </c>
      <c r="BH186">
        <v>709.404990403071</v>
      </c>
      <c r="BI186">
        <v>709.404990403071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501509765332</v>
      </c>
      <c r="C187">
        <v>3.0366291333695088</v>
      </c>
      <c r="D187">
        <v>1.2708064250962354</v>
      </c>
      <c r="E187">
        <v>-0.2746577905485964</v>
      </c>
      <c r="F187">
        <v>-1.6123291222782528</v>
      </c>
      <c r="G187">
        <v>-2.7541739023496934</v>
      </c>
      <c r="H187">
        <v>-3.7115859108399762</v>
      </c>
      <c r="I187">
        <v>-6.1550948704573036</v>
      </c>
      <c r="J187">
        <v>-4.307906960505786</v>
      </c>
      <c r="K187">
        <v>0.2781031543642315</v>
      </c>
      <c r="L187">
        <v>13.717355378653624</v>
      </c>
      <c r="M187">
        <v>28.729206337564928</v>
      </c>
      <c r="N187">
        <v>42.68033637422765</v>
      </c>
      <c r="O187">
        <v>63.954517435634159</v>
      </c>
      <c r="P187">
        <v>80.392618792907982</v>
      </c>
      <c r="Q187">
        <v>86.637908462447385</v>
      </c>
      <c r="R187">
        <v>85.301181943840533</v>
      </c>
      <c r="S187">
        <v>81.175396369603803</v>
      </c>
      <c r="T187">
        <v>8.3469465746929821</v>
      </c>
      <c r="U187">
        <v>6.3152926865191885</v>
      </c>
      <c r="V187">
        <v>2.7518908594911102</v>
      </c>
      <c r="W187">
        <v>-1.1517530610297837</v>
      </c>
      <c r="X187">
        <v>-4.7838396005540211</v>
      </c>
      <c r="Y187">
        <v>-1.2980620625382273</v>
      </c>
      <c r="Z187">
        <v>8.89404765334098</v>
      </c>
      <c r="AA187">
        <v>31.757934079575875</v>
      </c>
      <c r="AB187">
        <v>48.268712520250155</v>
      </c>
      <c r="AC187">
        <v>60.092971508607512</v>
      </c>
      <c r="AD187">
        <v>60.559676231164495</v>
      </c>
      <c r="AE187">
        <v>56.157540402741247</v>
      </c>
      <c r="AF187">
        <v>2.5431452151943033</v>
      </c>
      <c r="AG187">
        <v>0.78620570523844913</v>
      </c>
      <c r="AH187">
        <v>-2.2682052709312868</v>
      </c>
      <c r="AI187">
        <v>-5.546869550941552</v>
      </c>
      <c r="AJ187">
        <v>-8.3582299724364866</v>
      </c>
      <c r="AK187">
        <v>-4.5229102036613984</v>
      </c>
      <c r="AL187">
        <v>4.9935113230087369</v>
      </c>
      <c r="AM187">
        <v>25.381952344157575</v>
      </c>
      <c r="AN187">
        <v>39.455500762155332</v>
      </c>
      <c r="AO187">
        <v>48.879186852388777</v>
      </c>
      <c r="AP187">
        <v>49.3684334644269</v>
      </c>
      <c r="AQ187">
        <v>50.059289771014271</v>
      </c>
      <c r="AR187">
        <v>2.5753113575144315</v>
      </c>
      <c r="AS187">
        <v>0.79732177718422337</v>
      </c>
      <c r="AT187">
        <v>-2.2957087042019264</v>
      </c>
      <c r="AU187">
        <v>-5.6208865386016269</v>
      </c>
      <c r="AV187">
        <v>-8.4903816348141916</v>
      </c>
      <c r="AW187">
        <v>-4.670162910195355</v>
      </c>
      <c r="AX187">
        <v>4.9074621573708122</v>
      </c>
      <c r="AY187">
        <v>25.509513779425202</v>
      </c>
      <c r="AZ187">
        <v>39.809863435396402</v>
      </c>
      <c r="BA187">
        <v>49.502936503907009</v>
      </c>
      <c r="BB187">
        <v>50.380350014287565</v>
      </c>
      <c r="BC187">
        <v>51.162004481810285</v>
      </c>
      <c r="BD187">
        <v>921.30518234165061</v>
      </c>
      <c r="BE187">
        <v>921.30518234165061</v>
      </c>
      <c r="BF187">
        <v>921.30518234165061</v>
      </c>
      <c r="BG187">
        <v>921.30518234165061</v>
      </c>
      <c r="BH187">
        <v>709.404990403071</v>
      </c>
      <c r="BI187">
        <v>709.404990403071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69433918969</v>
      </c>
      <c r="C188">
        <v>0.37708026372769432</v>
      </c>
      <c r="D188">
        <v>-1.092055949081308</v>
      </c>
      <c r="E188">
        <v>-2.3889270959383255</v>
      </c>
      <c r="F188">
        <v>-3.5239169546517903</v>
      </c>
      <c r="G188">
        <v>-4.5068936711536303</v>
      </c>
      <c r="H188">
        <v>-5.3472333260780323</v>
      </c>
      <c r="I188">
        <v>-7.8624272240994388</v>
      </c>
      <c r="J188">
        <v>-7.1406594396317828</v>
      </c>
      <c r="K188">
        <v>-4.4364748437287354</v>
      </c>
      <c r="L188">
        <v>3.8579343324666309</v>
      </c>
      <c r="M188">
        <v>12.921111420449924</v>
      </c>
      <c r="N188">
        <v>20.919089370881398</v>
      </c>
      <c r="O188">
        <v>31.834404187952579</v>
      </c>
      <c r="P188">
        <v>38.112938205482685</v>
      </c>
      <c r="Q188">
        <v>38.715815589013964</v>
      </c>
      <c r="R188">
        <v>38.973507869123971</v>
      </c>
      <c r="S188">
        <v>43.855945512042418</v>
      </c>
      <c r="T188">
        <v>3.45284558426924</v>
      </c>
      <c r="U188">
        <v>2.2464239059938329</v>
      </c>
      <c r="V188">
        <v>0.2293630569463051</v>
      </c>
      <c r="W188">
        <v>-1.7249019541651367</v>
      </c>
      <c r="X188">
        <v>-2.5752263674010818</v>
      </c>
      <c r="Y188">
        <v>3.2369531792258295</v>
      </c>
      <c r="Z188">
        <v>13.306952230747667</v>
      </c>
      <c r="AA188">
        <v>33.085419421462269</v>
      </c>
      <c r="AB188">
        <v>46.055538169735286</v>
      </c>
      <c r="AC188">
        <v>54.081544986684243</v>
      </c>
      <c r="AD188">
        <v>51.146443556807782</v>
      </c>
      <c r="AE188">
        <v>47.407871457776643</v>
      </c>
      <c r="AF188">
        <v>-0.76708473943275235</v>
      </c>
      <c r="AG188">
        <v>-1.5497096671251294</v>
      </c>
      <c r="AH188">
        <v>-2.8251257576155515</v>
      </c>
      <c r="AI188">
        <v>-3.9692987712128258</v>
      </c>
      <c r="AJ188">
        <v>-4.0628570652321425</v>
      </c>
      <c r="AK188">
        <v>1.1196897737839744</v>
      </c>
      <c r="AL188">
        <v>9.3606513742110895</v>
      </c>
      <c r="AM188">
        <v>25.625319116779135</v>
      </c>
      <c r="AN188">
        <v>36.955802869164735</v>
      </c>
      <c r="AO188">
        <v>45.437037929364763</v>
      </c>
      <c r="AP188">
        <v>49.710131023258107</v>
      </c>
      <c r="AQ188">
        <v>52.127946157069992</v>
      </c>
      <c r="AR188">
        <v>-0.61872161671208681</v>
      </c>
      <c r="AS188">
        <v>-1.4186592097496091</v>
      </c>
      <c r="AT188">
        <v>-2.726148802051978</v>
      </c>
      <c r="AU188">
        <v>-3.9096871508026432</v>
      </c>
      <c r="AV188">
        <v>-4.0548114674163198</v>
      </c>
      <c r="AW188">
        <v>1.105331983982591</v>
      </c>
      <c r="AX188">
        <v>9.3892109101259553</v>
      </c>
      <c r="AY188">
        <v>25.827769771033999</v>
      </c>
      <c r="AZ188">
        <v>37.355626289776453</v>
      </c>
      <c r="BA188">
        <v>46.08039982579637</v>
      </c>
      <c r="BB188">
        <v>50.693730959794692</v>
      </c>
      <c r="BC188">
        <v>53.174403103073352</v>
      </c>
      <c r="BD188">
        <v>921.30518234165061</v>
      </c>
      <c r="BE188">
        <v>921.30518234165061</v>
      </c>
      <c r="BF188">
        <v>921.30518234165061</v>
      </c>
      <c r="BG188">
        <v>921.30518234165061</v>
      </c>
      <c r="BH188">
        <v>709.404990403071</v>
      </c>
      <c r="BI188">
        <v>709.404990403071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544391923865</v>
      </c>
      <c r="C189">
        <v>0.16057208381874133</v>
      </c>
      <c r="D189">
        <v>-5.3952698055997894E-2</v>
      </c>
      <c r="E189">
        <v>-0.22852378985596666</v>
      </c>
      <c r="F189">
        <v>-0.36624007175085904</v>
      </c>
      <c r="G189">
        <v>-0.47002854044200792</v>
      </c>
      <c r="H189">
        <v>-0.54265261231319084</v>
      </c>
      <c r="I189">
        <v>-0.46000863688354376</v>
      </c>
      <c r="J189">
        <v>0.1884427913892428</v>
      </c>
      <c r="K189">
        <v>1.0871489908149956</v>
      </c>
      <c r="L189">
        <v>2.8661699558822642</v>
      </c>
      <c r="M189">
        <v>3.9904191367603343</v>
      </c>
      <c r="N189">
        <v>4.2310242433474947</v>
      </c>
      <c r="O189">
        <v>2.4850472892065656</v>
      </c>
      <c r="P189">
        <v>-2.7370186799215852</v>
      </c>
      <c r="Q189">
        <v>-10.271185939225367</v>
      </c>
      <c r="R189">
        <v>-13.566288054796122</v>
      </c>
      <c r="S189">
        <v>-12.988628570226451</v>
      </c>
      <c r="T189">
        <v>-1.439199512650799</v>
      </c>
      <c r="U189">
        <v>-1.4410436511966966</v>
      </c>
      <c r="V189">
        <v>-1.3560775511638201</v>
      </c>
      <c r="W189">
        <v>-1.0380718996828158</v>
      </c>
      <c r="X189">
        <v>9.3546278755810008E-2</v>
      </c>
      <c r="Y189">
        <v>3.2163912529516865</v>
      </c>
      <c r="Z189">
        <v>6.3482424037043792</v>
      </c>
      <c r="AA189">
        <v>10.389371341685132</v>
      </c>
      <c r="AB189">
        <v>11.316218764794161</v>
      </c>
      <c r="AC189">
        <v>9.3953171650137257</v>
      </c>
      <c r="AD189">
        <v>0.9151914807586925</v>
      </c>
      <c r="AE189">
        <v>-2.2064274774941106</v>
      </c>
      <c r="AF189">
        <v>-2.5778770799500528</v>
      </c>
      <c r="AG189">
        <v>-2.5938779685093922</v>
      </c>
      <c r="AH189">
        <v>-2.5528595490068029</v>
      </c>
      <c r="AI189">
        <v>-2.3324498875149091</v>
      </c>
      <c r="AJ189">
        <v>-1.4795498992403733</v>
      </c>
      <c r="AK189">
        <v>0.94094516427750685</v>
      </c>
      <c r="AL189">
        <v>3.366460234890817</v>
      </c>
      <c r="AM189">
        <v>6.4265374058409401</v>
      </c>
      <c r="AN189">
        <v>6.9946659048079898</v>
      </c>
      <c r="AO189">
        <v>5.2979852764473145</v>
      </c>
      <c r="AP189">
        <v>-0.66755286167681505</v>
      </c>
      <c r="AQ189">
        <v>-0.89708764781891437</v>
      </c>
      <c r="AR189">
        <v>-2.4235074516843618</v>
      </c>
      <c r="AS189">
        <v>-2.4571230849323307</v>
      </c>
      <c r="AT189">
        <v>-2.448111732423</v>
      </c>
      <c r="AU189">
        <v>-2.265785460751693</v>
      </c>
      <c r="AV189">
        <v>-1.4606742035999654</v>
      </c>
      <c r="AW189">
        <v>0.93559497445896977</v>
      </c>
      <c r="AX189">
        <v>3.3784042575046858</v>
      </c>
      <c r="AY189">
        <v>6.4861011504274702</v>
      </c>
      <c r="AZ189">
        <v>7.0664977221913254</v>
      </c>
      <c r="BA189">
        <v>5.3321163484094241</v>
      </c>
      <c r="BB189">
        <v>-0.78034393151293902</v>
      </c>
      <c r="BC189">
        <v>-1.046446273302859</v>
      </c>
      <c r="BD189">
        <v>859.81788662518716</v>
      </c>
      <c r="BE189">
        <v>859.81788662518716</v>
      </c>
      <c r="BF189">
        <v>859.81788662518716</v>
      </c>
      <c r="BG189">
        <v>859.81788662518716</v>
      </c>
      <c r="BH189">
        <v>662.05977270139408</v>
      </c>
      <c r="BI189">
        <v>662.05977270139408</v>
      </c>
      <c r="BJ189" t="s">
        <v>65</v>
      </c>
      <c r="BK189" t="s">
        <v>65</v>
      </c>
      <c r="BL189">
        <v>33.485252593627607</v>
      </c>
      <c r="BM189">
        <v>200</v>
      </c>
    </row>
    <row r="190" spans="1:65" x14ac:dyDescent="0.25">
      <c r="A190">
        <v>428</v>
      </c>
      <c r="B190">
        <v>1.69547091491834</v>
      </c>
      <c r="C190">
        <v>1.3286458648426036</v>
      </c>
      <c r="D190">
        <v>0.93262888953234147</v>
      </c>
      <c r="E190">
        <v>0.52144863874024894</v>
      </c>
      <c r="F190">
        <v>9.6689599571667117E-2</v>
      </c>
      <c r="G190">
        <v>-0.34015404967467633</v>
      </c>
      <c r="H190">
        <v>-0.78767407314044025</v>
      </c>
      <c r="I190">
        <v>-3.6279537511985094</v>
      </c>
      <c r="J190">
        <v>-6.5061797809438939</v>
      </c>
      <c r="K190">
        <v>-9.3500941522502163</v>
      </c>
      <c r="L190">
        <v>-14.487431726684305</v>
      </c>
      <c r="M190">
        <v>-18.615308332854131</v>
      </c>
      <c r="N190">
        <v>-21.676498970004538</v>
      </c>
      <c r="O190">
        <v>-25.077194083486589</v>
      </c>
      <c r="P190">
        <v>-25.881584555697835</v>
      </c>
      <c r="Q190">
        <v>-23.409502828076189</v>
      </c>
      <c r="R190">
        <v>-20.827857804107605</v>
      </c>
      <c r="S190">
        <v>-17.841219845827137</v>
      </c>
      <c r="T190">
        <v>4.3902789880118087</v>
      </c>
      <c r="U190">
        <v>3.6785510687833978</v>
      </c>
      <c r="V190">
        <v>2.3168267754761218</v>
      </c>
      <c r="W190">
        <v>0.52645274384026386</v>
      </c>
      <c r="X190">
        <v>-2.3068106643639452</v>
      </c>
      <c r="Y190">
        <v>-5.8342215850309964</v>
      </c>
      <c r="Z190">
        <v>-7.8394213914014657</v>
      </c>
      <c r="AA190">
        <v>-10.004031531665735</v>
      </c>
      <c r="AB190">
        <v>-11.449390060826737</v>
      </c>
      <c r="AC190">
        <v>-13.159076383269033</v>
      </c>
      <c r="AD190">
        <v>-14.4996859566493</v>
      </c>
      <c r="AE190">
        <v>-11.976648897486161</v>
      </c>
      <c r="AF190">
        <v>-0.78813409023173464</v>
      </c>
      <c r="AG190">
        <v>-1.1547306013649088</v>
      </c>
      <c r="AH190">
        <v>-1.8916914639679345</v>
      </c>
      <c r="AI190">
        <v>-2.9438061387284526</v>
      </c>
      <c r="AJ190">
        <v>-4.8638312935905121</v>
      </c>
      <c r="AK190">
        <v>-7.973010324289417</v>
      </c>
      <c r="AL190">
        <v>-10.328578529992527</v>
      </c>
      <c r="AM190">
        <v>-13.313639635113631</v>
      </c>
      <c r="AN190">
        <v>-14.773220780951654</v>
      </c>
      <c r="AO190">
        <v>-15.481316339450643</v>
      </c>
      <c r="AP190">
        <v>-14.83069722498287</v>
      </c>
      <c r="AQ190">
        <v>-14.299560663616761</v>
      </c>
      <c r="AR190">
        <v>-0.64694989484817556</v>
      </c>
      <c r="AS190">
        <v>-1.0121578528718422</v>
      </c>
      <c r="AT190">
        <v>-1.7631073099695638</v>
      </c>
      <c r="AU190">
        <v>-2.8729085743208622</v>
      </c>
      <c r="AV190">
        <v>-5.0069128042218995</v>
      </c>
      <c r="AW190">
        <v>-8.7361014800223238</v>
      </c>
      <c r="AX190">
        <v>-11.758456628368844</v>
      </c>
      <c r="AY190">
        <v>-15.763419635028072</v>
      </c>
      <c r="AZ190">
        <v>-17.699681731894039</v>
      </c>
      <c r="BA190">
        <v>-18.412444292728591</v>
      </c>
      <c r="BB190">
        <v>-16.304534950261836</v>
      </c>
      <c r="BC190">
        <v>-14.576194532073053</v>
      </c>
      <c r="BD190">
        <v>845.61128364358001</v>
      </c>
      <c r="BE190">
        <v>845.61128364358001</v>
      </c>
      <c r="BF190">
        <v>845.61128364358001</v>
      </c>
      <c r="BG190">
        <v>845.61128364358001</v>
      </c>
      <c r="BH190">
        <v>651.12068840555662</v>
      </c>
      <c r="BI190">
        <v>651.12068840555662</v>
      </c>
      <c r="BJ190" t="s">
        <v>65</v>
      </c>
      <c r="BK190" t="s">
        <v>65</v>
      </c>
      <c r="BL190">
        <v>32.854087390801105</v>
      </c>
      <c r="BM190">
        <v>200</v>
      </c>
    </row>
    <row r="191" spans="1:65" x14ac:dyDescent="0.25">
      <c r="A191">
        <v>429</v>
      </c>
      <c r="B191">
        <v>-7.2770743766437107E-2</v>
      </c>
      <c r="C191">
        <v>0.6488420439868664</v>
      </c>
      <c r="D191">
        <v>1.3577669447698697</v>
      </c>
      <c r="E191">
        <v>2.0296768951161281</v>
      </c>
      <c r="F191">
        <v>2.6657436146508564</v>
      </c>
      <c r="G191">
        <v>3.2671049121099638</v>
      </c>
      <c r="H191">
        <v>3.8348656606087412</v>
      </c>
      <c r="I191">
        <v>6.5937743034256977</v>
      </c>
      <c r="J191">
        <v>8.3386384672327889</v>
      </c>
      <c r="K191">
        <v>9.332309147593449</v>
      </c>
      <c r="L191">
        <v>9.5654114109283697</v>
      </c>
      <c r="M191">
        <v>8.1965720349196776</v>
      </c>
      <c r="N191">
        <v>5.8723447878782089</v>
      </c>
      <c r="O191">
        <v>-1.6092937428491272E-3</v>
      </c>
      <c r="P191">
        <v>-8.7460038176548345</v>
      </c>
      <c r="Q191">
        <v>-19.218662594531548</v>
      </c>
      <c r="R191">
        <v>-25.271420842340671</v>
      </c>
      <c r="S191">
        <v>-31.16385155596285</v>
      </c>
      <c r="T191">
        <v>-0.70476422060136712</v>
      </c>
      <c r="U191">
        <v>-0.35226198197312042</v>
      </c>
      <c r="V191">
        <v>0.54671047357700286</v>
      </c>
      <c r="W191">
        <v>2.242951195789225</v>
      </c>
      <c r="X191">
        <v>6.4379437933675261</v>
      </c>
      <c r="Y191">
        <v>15.428342348168741</v>
      </c>
      <c r="Z191">
        <v>22.897590684555212</v>
      </c>
      <c r="AA191">
        <v>29.551590666932125</v>
      </c>
      <c r="AB191">
        <v>27.179038203392626</v>
      </c>
      <c r="AC191">
        <v>16.207423907448753</v>
      </c>
      <c r="AD191">
        <v>-10.561458608524186</v>
      </c>
      <c r="AE191">
        <v>-12.003347790042612</v>
      </c>
      <c r="AF191">
        <v>-6.1181216129695821</v>
      </c>
      <c r="AG191">
        <v>-5.2173065956642724</v>
      </c>
      <c r="AH191">
        <v>-3.3218723101381684</v>
      </c>
      <c r="AI191">
        <v>-0.43819040520379215</v>
      </c>
      <c r="AJ191">
        <v>5.2617660207251307</v>
      </c>
      <c r="AK191">
        <v>15.108743861425369</v>
      </c>
      <c r="AL191">
        <v>22.247759713133892</v>
      </c>
      <c r="AM191">
        <v>28.185450928261066</v>
      </c>
      <c r="AN191">
        <v>26.261349647045197</v>
      </c>
      <c r="AO191">
        <v>17.250942700447329</v>
      </c>
      <c r="AP191">
        <v>-6.1167979363276057</v>
      </c>
      <c r="AQ191">
        <v>-9.5875457476788526</v>
      </c>
      <c r="AR191">
        <v>-5.9606366738664676</v>
      </c>
      <c r="AS191">
        <v>-5.0917712967298021</v>
      </c>
      <c r="AT191">
        <v>-3.253392172168565</v>
      </c>
      <c r="AU191">
        <v>-0.43507894087059518</v>
      </c>
      <c r="AV191">
        <v>5.1917425519690248</v>
      </c>
      <c r="AW191">
        <v>15.032601704224671</v>
      </c>
      <c r="AX191">
        <v>22.247237524437093</v>
      </c>
      <c r="AY191">
        <v>28.350817820135404</v>
      </c>
      <c r="AZ191">
        <v>26.503727206567891</v>
      </c>
      <c r="BA191">
        <v>17.466268139040494</v>
      </c>
      <c r="BB191">
        <v>-6.1885304220869743</v>
      </c>
      <c r="BC191">
        <v>-9.8361796369625392</v>
      </c>
      <c r="BD191">
        <v>822.63421636788485</v>
      </c>
      <c r="BE191">
        <v>822.63421636788485</v>
      </c>
      <c r="BF191">
        <v>822.63421636788485</v>
      </c>
      <c r="BG191">
        <v>822.63421636788485</v>
      </c>
      <c r="BH191">
        <v>633.42834660327139</v>
      </c>
      <c r="BI191">
        <v>633.42834660327139</v>
      </c>
      <c r="BJ191" t="s">
        <v>65</v>
      </c>
      <c r="BK191" t="s">
        <v>65</v>
      </c>
      <c r="BL191">
        <v>33.213209879001894</v>
      </c>
      <c r="BM191">
        <v>200</v>
      </c>
    </row>
    <row r="192" spans="1:65" x14ac:dyDescent="0.25">
      <c r="A192">
        <v>430</v>
      </c>
      <c r="B192">
        <v>-3.2031793037556877</v>
      </c>
      <c r="C192">
        <v>-2.6500995684921453</v>
      </c>
      <c r="D192">
        <v>-2.0756400283201275</v>
      </c>
      <c r="E192">
        <v>-1.5008482900128599</v>
      </c>
      <c r="F192">
        <v>-0.9276160925725252</v>
      </c>
      <c r="G192">
        <v>-0.35769582222747176</v>
      </c>
      <c r="H192">
        <v>0.20729201887781379</v>
      </c>
      <c r="I192">
        <v>3.4177844144247378</v>
      </c>
      <c r="J192">
        <v>6.0905086008571088</v>
      </c>
      <c r="K192">
        <v>8.1969759663562396</v>
      </c>
      <c r="L192">
        <v>10.468542036583054</v>
      </c>
      <c r="M192">
        <v>10.320330928237087</v>
      </c>
      <c r="N192">
        <v>8.2307213439893747</v>
      </c>
      <c r="O192">
        <v>0.45466697592623506</v>
      </c>
      <c r="P192">
        <v>-13.789268292790855</v>
      </c>
      <c r="Q192">
        <v>-31.89991211754166</v>
      </c>
      <c r="R192">
        <v>-40.823145187296113</v>
      </c>
      <c r="S192">
        <v>-44.325099355893016</v>
      </c>
      <c r="T192">
        <v>-4.4448881740136867</v>
      </c>
      <c r="U192">
        <v>-3.9032785780582917</v>
      </c>
      <c r="V192">
        <v>-2.6171258662339989</v>
      </c>
      <c r="W192">
        <v>-0.35364269778140334</v>
      </c>
      <c r="X192">
        <v>4.9104034934856902</v>
      </c>
      <c r="Y192">
        <v>15.656761861010601</v>
      </c>
      <c r="Z192">
        <v>24.39459734684235</v>
      </c>
      <c r="AA192">
        <v>32.278894075024603</v>
      </c>
      <c r="AB192">
        <v>29.965593318857508</v>
      </c>
      <c r="AC192">
        <v>18.111760404476428</v>
      </c>
      <c r="AD192">
        <v>-11.866908098046233</v>
      </c>
      <c r="AE192">
        <v>-14.73038040927438</v>
      </c>
      <c r="AF192">
        <v>-4.280902829671696</v>
      </c>
      <c r="AG192">
        <v>-3.2587871249418336</v>
      </c>
      <c r="AH192">
        <v>-1.1283128362409023</v>
      </c>
      <c r="AI192">
        <v>2.0691598982999078</v>
      </c>
      <c r="AJ192">
        <v>8.2671291190122851</v>
      </c>
      <c r="AK192">
        <v>18.656460082232332</v>
      </c>
      <c r="AL192">
        <v>25.89263537932915</v>
      </c>
      <c r="AM192">
        <v>31.215938581166252</v>
      </c>
      <c r="AN192">
        <v>28.215313069917258</v>
      </c>
      <c r="AO192">
        <v>17.58003389419477</v>
      </c>
      <c r="AP192">
        <v>-8.2664256924888662</v>
      </c>
      <c r="AQ192">
        <v>-11.379917045314588</v>
      </c>
      <c r="AR192">
        <v>-4.1625469649256281</v>
      </c>
      <c r="AS192">
        <v>-3.173609453914414</v>
      </c>
      <c r="AT192">
        <v>-1.1020332458119149</v>
      </c>
      <c r="AU192">
        <v>2.0288337709394728</v>
      </c>
      <c r="AV192">
        <v>8.155340122939295</v>
      </c>
      <c r="AW192">
        <v>18.550275976435341</v>
      </c>
      <c r="AX192">
        <v>25.877025870222962</v>
      </c>
      <c r="AY192">
        <v>31.388477345644372</v>
      </c>
      <c r="AZ192">
        <v>28.472458250787188</v>
      </c>
      <c r="BA192">
        <v>17.804900688575472</v>
      </c>
      <c r="BB192">
        <v>-8.3559465110114033</v>
      </c>
      <c r="BC192">
        <v>-11.648791597634808</v>
      </c>
      <c r="BD192">
        <v>781.36681856058442</v>
      </c>
      <c r="BE192">
        <v>781.36681856058442</v>
      </c>
      <c r="BF192">
        <v>781.36681856058442</v>
      </c>
      <c r="BG192">
        <v>781.36681856058442</v>
      </c>
      <c r="BH192">
        <v>601.6524502916501</v>
      </c>
      <c r="BI192">
        <v>601.6524502916501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18340755175</v>
      </c>
      <c r="C193">
        <v>-4.552369400855766</v>
      </c>
      <c r="D193">
        <v>-3.1648053681767458</v>
      </c>
      <c r="E193">
        <v>-1.8632362074103015</v>
      </c>
      <c r="F193">
        <v>-0.64504775516088797</v>
      </c>
      <c r="G193">
        <v>0.49231068933903999</v>
      </c>
      <c r="H193">
        <v>1.5513276212564957</v>
      </c>
      <c r="I193">
        <v>6.3920852301611877</v>
      </c>
      <c r="J193">
        <v>8.8951671609312921</v>
      </c>
      <c r="K193">
        <v>9.6369510145959811</v>
      </c>
      <c r="L193">
        <v>7.0867661378718614</v>
      </c>
      <c r="M193">
        <v>0.96892007475549158</v>
      </c>
      <c r="N193">
        <v>-7.1068478188198583</v>
      </c>
      <c r="O193">
        <v>-25.03420266895484</v>
      </c>
      <c r="P193">
        <v>-48.752907048427716</v>
      </c>
      <c r="Q193">
        <v>-71.986961577252615</v>
      </c>
      <c r="R193">
        <v>-79.946555824606392</v>
      </c>
      <c r="S193">
        <v>-76.8787443851094</v>
      </c>
      <c r="T193">
        <v>-6.8846868977742028</v>
      </c>
      <c r="U193">
        <v>-5.8005114518006051</v>
      </c>
      <c r="V193">
        <v>-3.6244091998339361</v>
      </c>
      <c r="W193">
        <v>-0.5491334344599752</v>
      </c>
      <c r="X193">
        <v>4.8283709864879034</v>
      </c>
      <c r="Y193">
        <v>12.011333058476806</v>
      </c>
      <c r="Z193">
        <v>14.894091173732956</v>
      </c>
      <c r="AA193">
        <v>10.75698126756161</v>
      </c>
      <c r="AB193">
        <v>-0.49956214930757525</v>
      </c>
      <c r="AC193">
        <v>-19.722665527834234</v>
      </c>
      <c r="AD193">
        <v>-52.142555256456873</v>
      </c>
      <c r="AE193">
        <v>-50.745914356354547</v>
      </c>
      <c r="AF193">
        <v>-6.8746863161345955</v>
      </c>
      <c r="AG193">
        <v>-4.8374023562763186</v>
      </c>
      <c r="AH193">
        <v>-0.93675013575919563</v>
      </c>
      <c r="AI193">
        <v>4.1746541126088523</v>
      </c>
      <c r="AJ193">
        <v>12.066614458227029</v>
      </c>
      <c r="AK193">
        <v>20.437490581100214</v>
      </c>
      <c r="AL193">
        <v>22.398101591067849</v>
      </c>
      <c r="AM193">
        <v>16.258381103581577</v>
      </c>
      <c r="AN193">
        <v>5.1989513327203172</v>
      </c>
      <c r="AO193">
        <v>-10.97992798601892</v>
      </c>
      <c r="AP193">
        <v>-36.582162553951832</v>
      </c>
      <c r="AQ193">
        <v>-38.633598109348021</v>
      </c>
      <c r="AR193">
        <v>-6.7760752728043823</v>
      </c>
      <c r="AS193">
        <v>-4.7472942586364999</v>
      </c>
      <c r="AT193">
        <v>-0.86076872370895174</v>
      </c>
      <c r="AU193">
        <v>4.2368937354467224</v>
      </c>
      <c r="AV193">
        <v>12.120832643558732</v>
      </c>
      <c r="AW193">
        <v>20.509170586001449</v>
      </c>
      <c r="AX193">
        <v>22.494334424301293</v>
      </c>
      <c r="AY193">
        <v>16.345656792922519</v>
      </c>
      <c r="AZ193">
        <v>5.192653999958746</v>
      </c>
      <c r="BA193">
        <v>-11.196778865008582</v>
      </c>
      <c r="BB193">
        <v>-37.308293571846342</v>
      </c>
      <c r="BC193">
        <v>-39.587688188705698</v>
      </c>
      <c r="BD193">
        <v>701.76668594386967</v>
      </c>
      <c r="BE193">
        <v>701.76668594386967</v>
      </c>
      <c r="BF193">
        <v>701.76668594386967</v>
      </c>
      <c r="BG193">
        <v>701.76668594386967</v>
      </c>
      <c r="BH193">
        <v>540.36034817677967</v>
      </c>
      <c r="BI193">
        <v>540.36034817677967</v>
      </c>
      <c r="BJ193" t="s">
        <v>65</v>
      </c>
      <c r="BK193" t="s">
        <v>65</v>
      </c>
      <c r="BL193">
        <v>31.77675824852172</v>
      </c>
      <c r="BM193">
        <v>200</v>
      </c>
    </row>
    <row r="194" spans="1:65" x14ac:dyDescent="0.25">
      <c r="A194">
        <v>432</v>
      </c>
      <c r="B194">
        <v>-3.9303157242978615</v>
      </c>
      <c r="C194">
        <v>-2.2619070634771061</v>
      </c>
      <c r="D194">
        <v>-0.68053750183337536</v>
      </c>
      <c r="E194">
        <v>0.76039482495196542</v>
      </c>
      <c r="F194">
        <v>2.0672779899044702</v>
      </c>
      <c r="G194">
        <v>3.2462392294321796</v>
      </c>
      <c r="H194">
        <v>4.3031554444994402</v>
      </c>
      <c r="I194">
        <v>8.3817262559284647</v>
      </c>
      <c r="J194">
        <v>9.2646972849884381</v>
      </c>
      <c r="K194">
        <v>7.9126957350557356</v>
      </c>
      <c r="L194">
        <v>0.81192492082417245</v>
      </c>
      <c r="M194">
        <v>-9.4010939268596854</v>
      </c>
      <c r="N194">
        <v>-20.642439546073867</v>
      </c>
      <c r="O194">
        <v>-42.005274966048844</v>
      </c>
      <c r="P194">
        <v>-65.95495705685191</v>
      </c>
      <c r="Q194">
        <v>-85.587947109760847</v>
      </c>
      <c r="R194">
        <v>-90.795836823261979</v>
      </c>
      <c r="S194">
        <v>-86.545649508981825</v>
      </c>
      <c r="T194">
        <v>-7.3162839848598535</v>
      </c>
      <c r="U194">
        <v>-5.5675038806031472</v>
      </c>
      <c r="V194">
        <v>-2.3638750708428886</v>
      </c>
      <c r="W194">
        <v>1.4882569201113416</v>
      </c>
      <c r="X194">
        <v>6.3139641357037171</v>
      </c>
      <c r="Y194">
        <v>7.7419351683397784</v>
      </c>
      <c r="Z194">
        <v>2.9535359422012961</v>
      </c>
      <c r="AA194">
        <v>-13.35956487132403</v>
      </c>
      <c r="AB194">
        <v>-29.764068136456238</v>
      </c>
      <c r="AC194">
        <v>-47.870058903584578</v>
      </c>
      <c r="AD194">
        <v>-66.852051163209595</v>
      </c>
      <c r="AE194">
        <v>-64.709819259630294</v>
      </c>
      <c r="AF194">
        <v>-6.1304642166000454</v>
      </c>
      <c r="AG194">
        <v>-3.9116864757252761</v>
      </c>
      <c r="AH194">
        <v>0.19031612172211443</v>
      </c>
      <c r="AI194">
        <v>5.2215385783712511</v>
      </c>
      <c r="AJ194">
        <v>11.906309025642575</v>
      </c>
      <c r="AK194">
        <v>15.634289958633765</v>
      </c>
      <c r="AL194">
        <v>12.117223475424099</v>
      </c>
      <c r="AM194">
        <v>-2.945273741878224</v>
      </c>
      <c r="AN194">
        <v>-18.741097198813964</v>
      </c>
      <c r="AO194">
        <v>-36.424514228394209</v>
      </c>
      <c r="AP194">
        <v>-56.419834833905462</v>
      </c>
      <c r="AQ194">
        <v>-56.749629062595453</v>
      </c>
      <c r="AR194">
        <v>-6.1193450705102768</v>
      </c>
      <c r="AS194">
        <v>-3.9112585824634118</v>
      </c>
      <c r="AT194">
        <v>0.1730244218945548</v>
      </c>
      <c r="AU194">
        <v>5.1870420446695906</v>
      </c>
      <c r="AV194">
        <v>11.861397294021248</v>
      </c>
      <c r="AW194">
        <v>15.609082579660164</v>
      </c>
      <c r="AX194">
        <v>12.1144157429455</v>
      </c>
      <c r="AY194">
        <v>-2.9944347052326266</v>
      </c>
      <c r="AZ194">
        <v>-18.956144230386357</v>
      </c>
      <c r="BA194">
        <v>-36.972551933993763</v>
      </c>
      <c r="BB194">
        <v>-57.659630634802546</v>
      </c>
      <c r="BC194">
        <v>-58.122869598385698</v>
      </c>
      <c r="BD194">
        <v>683.68625285622431</v>
      </c>
      <c r="BE194">
        <v>683.68625285622431</v>
      </c>
      <c r="BF194">
        <v>683.68625285622431</v>
      </c>
      <c r="BG194">
        <v>683.68625285622431</v>
      </c>
      <c r="BH194">
        <v>526.43841469929282</v>
      </c>
      <c r="BI194">
        <v>526.43841469929282</v>
      </c>
      <c r="BJ194" t="s">
        <v>65</v>
      </c>
      <c r="BK194" t="s">
        <v>65</v>
      </c>
      <c r="BL194">
        <v>30.439866531936271</v>
      </c>
      <c r="BM194">
        <v>200</v>
      </c>
    </row>
    <row r="195" spans="1:65" x14ac:dyDescent="0.25">
      <c r="A195">
        <v>433</v>
      </c>
      <c r="B195">
        <v>-4.2481333949708624</v>
      </c>
      <c r="C195">
        <v>-2.2812362105848609</v>
      </c>
      <c r="D195">
        <v>-0.34877524533231952</v>
      </c>
      <c r="E195">
        <v>1.4831154232700787</v>
      </c>
      <c r="F195">
        <v>3.2177921129764031</v>
      </c>
      <c r="G195">
        <v>4.8585081877487033</v>
      </c>
      <c r="H195">
        <v>6.4084172382691822</v>
      </c>
      <c r="I195">
        <v>13.965708828804352</v>
      </c>
      <c r="J195">
        <v>18.804479353123142</v>
      </c>
      <c r="K195">
        <v>21.665372637697313</v>
      </c>
      <c r="L195">
        <v>22.831187735729149</v>
      </c>
      <c r="M195">
        <v>19.929980939225324</v>
      </c>
      <c r="N195">
        <v>14.686039017689154</v>
      </c>
      <c r="O195">
        <v>1.4194161228062856</v>
      </c>
      <c r="P195">
        <v>-17.621122040127126</v>
      </c>
      <c r="Q195">
        <v>-38.056822985476636</v>
      </c>
      <c r="R195">
        <v>-47.060580461841809</v>
      </c>
      <c r="S195">
        <v>-50.111883285283916</v>
      </c>
      <c r="T195">
        <v>-6.6718501852783971</v>
      </c>
      <c r="U195">
        <v>-4.969781816923577</v>
      </c>
      <c r="V195">
        <v>-1.6196476745591188</v>
      </c>
      <c r="W195">
        <v>2.9813767545828345</v>
      </c>
      <c r="X195">
        <v>10.726283096710794</v>
      </c>
      <c r="Y195">
        <v>20.772372143462448</v>
      </c>
      <c r="Z195">
        <v>25.304056247849108</v>
      </c>
      <c r="AA195">
        <v>23.335617840131164</v>
      </c>
      <c r="AB195">
        <v>14.126114297686801</v>
      </c>
      <c r="AC195">
        <v>-2.0442382249472035</v>
      </c>
      <c r="AD195">
        <v>-29.258201214049233</v>
      </c>
      <c r="AE195">
        <v>-28.606983094292477</v>
      </c>
      <c r="AF195">
        <v>-8.5835498333379494</v>
      </c>
      <c r="AG195">
        <v>-5.7456966305462904</v>
      </c>
      <c r="AH195">
        <v>-0.30015368776406537</v>
      </c>
      <c r="AI195">
        <v>6.8700425340877809</v>
      </c>
      <c r="AJ195">
        <v>18.08489631012905</v>
      </c>
      <c r="AK195">
        <v>30.644711632713054</v>
      </c>
      <c r="AL195">
        <v>34.819780706942524</v>
      </c>
      <c r="AM195">
        <v>30.177804114559017</v>
      </c>
      <c r="AN195">
        <v>19.104219587631547</v>
      </c>
      <c r="AO195">
        <v>2.3486557363353033</v>
      </c>
      <c r="AP195">
        <v>-24.158060466514808</v>
      </c>
      <c r="AQ195">
        <v>-26.014794208222558</v>
      </c>
      <c r="AR195">
        <v>-8.5731012869769145</v>
      </c>
      <c r="AS195">
        <v>-5.7585507287710032</v>
      </c>
      <c r="AT195">
        <v>-0.35305821052634967</v>
      </c>
      <c r="AU195">
        <v>6.7750480809875002</v>
      </c>
      <c r="AV195">
        <v>17.955476446725392</v>
      </c>
      <c r="AW195">
        <v>30.554665549792844</v>
      </c>
      <c r="AX195">
        <v>34.822881584390466</v>
      </c>
      <c r="AY195">
        <v>30.324652116169791</v>
      </c>
      <c r="AZ195">
        <v>19.265822537744075</v>
      </c>
      <c r="BA195">
        <v>2.375631826068286</v>
      </c>
      <c r="BB195">
        <v>-24.611381778068612</v>
      </c>
      <c r="BC195">
        <v>-26.643155772503174</v>
      </c>
      <c r="BD195">
        <v>775.24806305983577</v>
      </c>
      <c r="BE195">
        <v>775.24806305983577</v>
      </c>
      <c r="BF195">
        <v>775.24806305983577</v>
      </c>
      <c r="BG195">
        <v>775.24806305983577</v>
      </c>
      <c r="BH195">
        <v>596.9410085560736</v>
      </c>
      <c r="BI195">
        <v>596.9410085560736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47930807283</v>
      </c>
      <c r="C196">
        <v>-3.58205676464482</v>
      </c>
      <c r="D196">
        <v>-0.87987744318868133</v>
      </c>
      <c r="E196">
        <v>1.6526552739382083</v>
      </c>
      <c r="F196">
        <v>4.0226005884363287</v>
      </c>
      <c r="G196">
        <v>6.2367421950625808</v>
      </c>
      <c r="H196">
        <v>8.3015990731041125</v>
      </c>
      <c r="I196">
        <v>17.88999572003798</v>
      </c>
      <c r="J196">
        <v>23.319109846245897</v>
      </c>
      <c r="K196">
        <v>25.84073331763026</v>
      </c>
      <c r="L196">
        <v>24.692984204095769</v>
      </c>
      <c r="M196">
        <v>18.561448779910172</v>
      </c>
      <c r="N196">
        <v>10.010216484818146</v>
      </c>
      <c r="O196">
        <v>-8.8026813264120705</v>
      </c>
      <c r="P196">
        <v>-32.858049164210534</v>
      </c>
      <c r="Q196">
        <v>-56.331305961770177</v>
      </c>
      <c r="R196">
        <v>-66.043001991041635</v>
      </c>
      <c r="S196">
        <v>-69.345307405031804</v>
      </c>
      <c r="T196">
        <v>-8.8317941208942976</v>
      </c>
      <c r="U196">
        <v>-6.9883735130771978</v>
      </c>
      <c r="V196">
        <v>-3.464584658484926</v>
      </c>
      <c r="W196">
        <v>1.1350078522271572</v>
      </c>
      <c r="X196">
        <v>8.1523371709741479</v>
      </c>
      <c r="Y196">
        <v>15.149890950655193</v>
      </c>
      <c r="Z196">
        <v>15.954338464591739</v>
      </c>
      <c r="AA196">
        <v>7.6673995881007535</v>
      </c>
      <c r="AB196">
        <v>-5.2707538382426584</v>
      </c>
      <c r="AC196">
        <v>-23.480975048638804</v>
      </c>
      <c r="AD196">
        <v>-50.211973909693732</v>
      </c>
      <c r="AE196">
        <v>-50.473677771048983</v>
      </c>
      <c r="AF196">
        <v>-8.5430142603176016</v>
      </c>
      <c r="AG196">
        <v>-5.6101859127018203</v>
      </c>
      <c r="AH196">
        <v>-4.6062085451575863E-2</v>
      </c>
      <c r="AI196">
        <v>7.127534360021615</v>
      </c>
      <c r="AJ196">
        <v>17.850346348910335</v>
      </c>
      <c r="AK196">
        <v>28.230592366715253</v>
      </c>
      <c r="AL196">
        <v>29.546444955197426</v>
      </c>
      <c r="AM196">
        <v>19.332531174073853</v>
      </c>
      <c r="AN196">
        <v>4.0167017759502182</v>
      </c>
      <c r="AO196">
        <v>-16.618056614431456</v>
      </c>
      <c r="AP196">
        <v>-46.513218524093027</v>
      </c>
      <c r="AQ196">
        <v>-48.562080037411747</v>
      </c>
      <c r="AR196">
        <v>-8.6261166449921873</v>
      </c>
      <c r="AS196">
        <v>-5.7026449367976459</v>
      </c>
      <c r="AT196">
        <v>-0.15281898074474831</v>
      </c>
      <c r="AU196">
        <v>7.0102043795810394</v>
      </c>
      <c r="AV196">
        <v>17.740260443191158</v>
      </c>
      <c r="AW196">
        <v>28.183182921547729</v>
      </c>
      <c r="AX196">
        <v>29.571314572852252</v>
      </c>
      <c r="AY196">
        <v>19.411895009847289</v>
      </c>
      <c r="AZ196">
        <v>4.0177425849221429</v>
      </c>
      <c r="BA196">
        <v>-16.855524131344918</v>
      </c>
      <c r="BB196">
        <v>-47.356333896906925</v>
      </c>
      <c r="BC196">
        <v>-49.608454572139252</v>
      </c>
      <c r="BD196">
        <v>726.80956822371843</v>
      </c>
      <c r="BE196">
        <v>726.80956822371843</v>
      </c>
      <c r="BF196">
        <v>726.80956822371843</v>
      </c>
      <c r="BG196">
        <v>726.80956822371843</v>
      </c>
      <c r="BH196">
        <v>559.64336753226314</v>
      </c>
      <c r="BI196">
        <v>559.64336753226314</v>
      </c>
      <c r="BJ196" t="s">
        <v>65</v>
      </c>
      <c r="BK196" t="s">
        <v>65</v>
      </c>
      <c r="BL196">
        <v>32.378706878957779</v>
      </c>
      <c r="BM196">
        <v>200</v>
      </c>
    </row>
    <row r="197" spans="1:65" x14ac:dyDescent="0.25">
      <c r="A197">
        <v>435</v>
      </c>
      <c r="B197">
        <v>-5.5603034874406738</v>
      </c>
      <c r="C197">
        <v>-3.4863525890153206</v>
      </c>
      <c r="D197">
        <v>-1.4635498536625517</v>
      </c>
      <c r="E197">
        <v>0.43937973768733152</v>
      </c>
      <c r="F197">
        <v>2.2271783849005242</v>
      </c>
      <c r="G197">
        <v>3.9044115227123561</v>
      </c>
      <c r="H197">
        <v>5.4754744919047198</v>
      </c>
      <c r="I197">
        <v>12.898550718328448</v>
      </c>
      <c r="J197">
        <v>17.306119564222676</v>
      </c>
      <c r="K197">
        <v>19.583435126560993</v>
      </c>
      <c r="L197">
        <v>19.497049656461567</v>
      </c>
      <c r="M197">
        <v>15.555192388807606</v>
      </c>
      <c r="N197">
        <v>9.632800936982127</v>
      </c>
      <c r="O197">
        <v>-3.9404189107565548</v>
      </c>
      <c r="P197">
        <v>-21.825832363059071</v>
      </c>
      <c r="Q197">
        <v>-39.512639106418568</v>
      </c>
      <c r="R197">
        <v>-46.645926798158513</v>
      </c>
      <c r="S197">
        <v>-48.332563076034162</v>
      </c>
      <c r="T197">
        <v>-5.5544237466251953</v>
      </c>
      <c r="U197">
        <v>-4.1113172264906073</v>
      </c>
      <c r="V197">
        <v>-1.3886510442590732</v>
      </c>
      <c r="W197">
        <v>2.0831186680199396</v>
      </c>
      <c r="X197">
        <v>7.1350206844378317</v>
      </c>
      <c r="Y197">
        <v>11.491996704360782</v>
      </c>
      <c r="Z197">
        <v>11.156723664412921</v>
      </c>
      <c r="AA197">
        <v>3.9800468654942884</v>
      </c>
      <c r="AB197">
        <v>-5.4125459268337259</v>
      </c>
      <c r="AC197">
        <v>-17.440157761391546</v>
      </c>
      <c r="AD197">
        <v>-33.807386624827572</v>
      </c>
      <c r="AE197">
        <v>-34.933383397883489</v>
      </c>
      <c r="AF197">
        <v>-8.5605832156081245</v>
      </c>
      <c r="AG197">
        <v>-5.7705052468753211</v>
      </c>
      <c r="AH197">
        <v>-0.52244387076974541</v>
      </c>
      <c r="AI197">
        <v>6.1403493015147612</v>
      </c>
      <c r="AJ197">
        <v>15.794494787277069</v>
      </c>
      <c r="AK197">
        <v>24.325426489557671</v>
      </c>
      <c r="AL197">
        <v>24.516232363828578</v>
      </c>
      <c r="AM197">
        <v>14.47130419363403</v>
      </c>
      <c r="AN197">
        <v>1.5970997564389995</v>
      </c>
      <c r="AO197">
        <v>-13.862280362613999</v>
      </c>
      <c r="AP197">
        <v>-32.292664755745051</v>
      </c>
      <c r="AQ197">
        <v>-32.344912324664755</v>
      </c>
      <c r="AR197">
        <v>-8.6862924971646542</v>
      </c>
      <c r="AS197">
        <v>-5.893266518479864</v>
      </c>
      <c r="AT197">
        <v>-0.63760369594483002</v>
      </c>
      <c r="AU197">
        <v>6.0395651212906412</v>
      </c>
      <c r="AV197">
        <v>15.728638502238296</v>
      </c>
      <c r="AW197">
        <v>24.324716512773641</v>
      </c>
      <c r="AX197">
        <v>24.562536087897325</v>
      </c>
      <c r="AY197">
        <v>14.526484179762377</v>
      </c>
      <c r="AZ197">
        <v>1.5707491807614993</v>
      </c>
      <c r="BA197">
        <v>-14.074653576943847</v>
      </c>
      <c r="BB197">
        <v>-32.915487430241683</v>
      </c>
      <c r="BC197">
        <v>-33.087607113444214</v>
      </c>
      <c r="BD197">
        <v>783.44670016623536</v>
      </c>
      <c r="BE197">
        <v>783.44670016623536</v>
      </c>
      <c r="BF197">
        <v>783.44670016623536</v>
      </c>
      <c r="BG197">
        <v>783.44670016623536</v>
      </c>
      <c r="BH197">
        <v>603.25395912800127</v>
      </c>
      <c r="BI197">
        <v>603.25395912800127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27929529261</v>
      </c>
      <c r="C198">
        <v>-0.48220137149890263</v>
      </c>
      <c r="D198">
        <v>0.84534686315598795</v>
      </c>
      <c r="E198">
        <v>2.1047111388008273</v>
      </c>
      <c r="F198">
        <v>3.2979957554250818</v>
      </c>
      <c r="G198">
        <v>4.4272484096819635</v>
      </c>
      <c r="H198">
        <v>5.4944616293677724</v>
      </c>
      <c r="I198">
        <v>10.699888723152903</v>
      </c>
      <c r="J198">
        <v>14.020701973669336</v>
      </c>
      <c r="K198">
        <v>15.94818548953686</v>
      </c>
      <c r="L198">
        <v>16.54720908917627</v>
      </c>
      <c r="M198">
        <v>14.188808338170961</v>
      </c>
      <c r="N198">
        <v>10.094597059100291</v>
      </c>
      <c r="O198">
        <v>-0.19169287600769025</v>
      </c>
      <c r="P198">
        <v>-14.966320324425949</v>
      </c>
      <c r="Q198">
        <v>-30.790383586618425</v>
      </c>
      <c r="R198">
        <v>-37.636869668390069</v>
      </c>
      <c r="S198">
        <v>-39.622318988790376</v>
      </c>
      <c r="T198">
        <v>-3.9833935371196008</v>
      </c>
      <c r="U198">
        <v>-2.7683442341889379</v>
      </c>
      <c r="V198">
        <v>-0.54549900269831864</v>
      </c>
      <c r="W198">
        <v>2.1210916422257502</v>
      </c>
      <c r="X198">
        <v>5.4477065891971046</v>
      </c>
      <c r="Y198">
        <v>6.4256267154680362</v>
      </c>
      <c r="Z198">
        <v>3.1848666320791197</v>
      </c>
      <c r="AA198">
        <v>-7.6640901635697398</v>
      </c>
      <c r="AB198">
        <v>-18.323387235321746</v>
      </c>
      <c r="AC198">
        <v>-29.776208447404237</v>
      </c>
      <c r="AD198">
        <v>-41.473813432691685</v>
      </c>
      <c r="AE198">
        <v>-40.718579601906683</v>
      </c>
      <c r="AF198">
        <v>-6.0465708773500131</v>
      </c>
      <c r="AG198">
        <v>-4.0532523610452982</v>
      </c>
      <c r="AH198">
        <v>-0.36728633103173813</v>
      </c>
      <c r="AI198">
        <v>4.1586463241075062</v>
      </c>
      <c r="AJ198">
        <v>10.207540610693982</v>
      </c>
      <c r="AK198">
        <v>13.824637486085784</v>
      </c>
      <c r="AL198">
        <v>11.202829852771796</v>
      </c>
      <c r="AM198">
        <v>-0.61951216383943075</v>
      </c>
      <c r="AN198">
        <v>-12.709406508819576</v>
      </c>
      <c r="AO198">
        <v>-25.62184512777392</v>
      </c>
      <c r="AP198">
        <v>-38.987150570442481</v>
      </c>
      <c r="AQ198">
        <v>-39.508478930425568</v>
      </c>
      <c r="AR198">
        <v>-6.0461229819550049</v>
      </c>
      <c r="AS198">
        <v>-4.0566341383814484</v>
      </c>
      <c r="AT198">
        <v>-0.37645610282077691</v>
      </c>
      <c r="AU198">
        <v>4.1452426904145518</v>
      </c>
      <c r="AV198">
        <v>10.196419610028901</v>
      </c>
      <c r="AW198">
        <v>13.830662234800215</v>
      </c>
      <c r="AX198">
        <v>11.219610182980968</v>
      </c>
      <c r="AY198">
        <v>-0.64660703702583422</v>
      </c>
      <c r="AZ198">
        <v>-12.855382323916018</v>
      </c>
      <c r="BA198">
        <v>-25.990688844014578</v>
      </c>
      <c r="BB198">
        <v>-39.794239223143386</v>
      </c>
      <c r="BC198">
        <v>-40.396093255036789</v>
      </c>
      <c r="BD198">
        <v>802.30785467967303</v>
      </c>
      <c r="BE198">
        <v>802.30785467967303</v>
      </c>
      <c r="BF198">
        <v>802.30785467967303</v>
      </c>
      <c r="BG198">
        <v>802.30785467967303</v>
      </c>
      <c r="BH198">
        <v>617.77704810334819</v>
      </c>
      <c r="BI198">
        <v>617.77704810334819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16897462434</v>
      </c>
      <c r="C199">
        <v>-0.4881241503096323</v>
      </c>
      <c r="D199">
        <v>0.96205337612009778</v>
      </c>
      <c r="E199">
        <v>2.3159690748472683</v>
      </c>
      <c r="F199">
        <v>3.5780124862703349</v>
      </c>
      <c r="G199">
        <v>4.7523871096519237</v>
      </c>
      <c r="H199">
        <v>5.8431181543813073</v>
      </c>
      <c r="I199">
        <v>10.835744920911218</v>
      </c>
      <c r="J199">
        <v>13.576150582295943</v>
      </c>
      <c r="K199">
        <v>14.778571749161223</v>
      </c>
      <c r="L199">
        <v>14.039962990932617</v>
      </c>
      <c r="M199">
        <v>10.916534650434878</v>
      </c>
      <c r="N199">
        <v>6.7560686324259764</v>
      </c>
      <c r="O199">
        <v>-1.9939048634502048</v>
      </c>
      <c r="P199">
        <v>-12.700698577959788</v>
      </c>
      <c r="Q199">
        <v>-23.282576320571639</v>
      </c>
      <c r="R199">
        <v>-28.678925604013056</v>
      </c>
      <c r="S199">
        <v>-33.863255482609532</v>
      </c>
      <c r="T199">
        <v>-5.1883942583581115</v>
      </c>
      <c r="U199">
        <v>-3.7125121125917984</v>
      </c>
      <c r="V199">
        <v>-0.99030936369634559</v>
      </c>
      <c r="W199">
        <v>2.3323179016342124</v>
      </c>
      <c r="X199">
        <v>6.6878268023977396</v>
      </c>
      <c r="Y199">
        <v>8.8701900242107996</v>
      </c>
      <c r="Z199">
        <v>6.1633045928656536</v>
      </c>
      <c r="AA199">
        <v>-4.5864796605815661</v>
      </c>
      <c r="AB199">
        <v>-15.628028195519075</v>
      </c>
      <c r="AC199">
        <v>-27.857895292105681</v>
      </c>
      <c r="AD199">
        <v>-42.265668017926892</v>
      </c>
      <c r="AE199">
        <v>-44.184859747048584</v>
      </c>
      <c r="AF199">
        <v>-4.3274384948983196</v>
      </c>
      <c r="AG199">
        <v>-2.361094142277059</v>
      </c>
      <c r="AH199">
        <v>1.2786817367038683</v>
      </c>
      <c r="AI199">
        <v>5.7552925084988074</v>
      </c>
      <c r="AJ199">
        <v>11.753339830959177</v>
      </c>
      <c r="AK199">
        <v>15.334732372129235</v>
      </c>
      <c r="AL199">
        <v>12.625698323956991</v>
      </c>
      <c r="AM199">
        <v>0.29170114255745727</v>
      </c>
      <c r="AN199">
        <v>-12.665361512104873</v>
      </c>
      <c r="AO199">
        <v>-27.068830845396047</v>
      </c>
      <c r="AP199">
        <v>-43.627594477642084</v>
      </c>
      <c r="AQ199">
        <v>-45.079343532150247</v>
      </c>
      <c r="AR199">
        <v>-4.3443039714353286</v>
      </c>
      <c r="AS199">
        <v>-2.3800187377236854</v>
      </c>
      <c r="AT199">
        <v>1.2573367079959237</v>
      </c>
      <c r="AU199">
        <v>5.7340866160016102</v>
      </c>
      <c r="AV199">
        <v>11.741120097159898</v>
      </c>
      <c r="AW199">
        <v>15.346997541315702</v>
      </c>
      <c r="AX199">
        <v>12.65161065360787</v>
      </c>
      <c r="AY199">
        <v>0.27389362036299436</v>
      </c>
      <c r="AZ199">
        <v>-12.80413376109485</v>
      </c>
      <c r="BA199">
        <v>-27.434073125173139</v>
      </c>
      <c r="BB199">
        <v>-44.447805296223486</v>
      </c>
      <c r="BC199">
        <v>-46.013390452188318</v>
      </c>
      <c r="BD199">
        <v>816.66745931341109</v>
      </c>
      <c r="BE199">
        <v>816.66745931341109</v>
      </c>
      <c r="BF199">
        <v>816.66745931341109</v>
      </c>
      <c r="BG199">
        <v>816.66745931341109</v>
      </c>
      <c r="BH199">
        <v>628.83394367132655</v>
      </c>
      <c r="BI199">
        <v>628.83394367132655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46909327249</v>
      </c>
      <c r="C200">
        <v>-1.019995748329297</v>
      </c>
      <c r="D200">
        <v>1.8697057247886451</v>
      </c>
      <c r="E200">
        <v>4.5400394827776331</v>
      </c>
      <c r="F200">
        <v>7.0024342774209494</v>
      </c>
      <c r="G200">
        <v>9.267788819912262</v>
      </c>
      <c r="H200">
        <v>11.346495154036241</v>
      </c>
      <c r="I200">
        <v>20.422673095614741</v>
      </c>
      <c r="J200">
        <v>24.771425492110531</v>
      </c>
      <c r="K200">
        <v>26.052319335894136</v>
      </c>
      <c r="L200">
        <v>22.924363433740673</v>
      </c>
      <c r="M200">
        <v>16.178996260999138</v>
      </c>
      <c r="N200">
        <v>8.5074419255503493</v>
      </c>
      <c r="O200">
        <v>-5.2185856949184259</v>
      </c>
      <c r="P200">
        <v>-18.675604893919758</v>
      </c>
      <c r="Q200">
        <v>-29.518967215947654</v>
      </c>
      <c r="R200">
        <v>-35.940632170288616</v>
      </c>
      <c r="S200">
        <v>-47.163607069267073</v>
      </c>
      <c r="T200">
        <v>-4.2003066797168671</v>
      </c>
      <c r="U200">
        <v>-1.8840546705146954</v>
      </c>
      <c r="V200">
        <v>2.4401168785999348</v>
      </c>
      <c r="W200">
        <v>7.8434190592629323</v>
      </c>
      <c r="X200">
        <v>15.341108576934284</v>
      </c>
      <c r="Y200">
        <v>20.56423622819506</v>
      </c>
      <c r="Z200">
        <v>18.087341131454647</v>
      </c>
      <c r="AA200">
        <v>3.4091430815912789</v>
      </c>
      <c r="AB200">
        <v>-13.514976550017128</v>
      </c>
      <c r="AC200">
        <v>-33.830130154488756</v>
      </c>
      <c r="AD200">
        <v>-58.960052810292446</v>
      </c>
      <c r="AE200">
        <v>-59.16434170056349</v>
      </c>
      <c r="AF200">
        <v>-7.532823306818301</v>
      </c>
      <c r="AG200">
        <v>-4.3540163671314938</v>
      </c>
      <c r="AH200">
        <v>1.5466782449029965</v>
      </c>
      <c r="AI200">
        <v>8.8466423444421434</v>
      </c>
      <c r="AJ200">
        <v>18.78369641648392</v>
      </c>
      <c r="AK200">
        <v>25.349758328444828</v>
      </c>
      <c r="AL200">
        <v>21.972765840291704</v>
      </c>
      <c r="AM200">
        <v>4.1278150619744602</v>
      </c>
      <c r="AN200">
        <v>-15.075384085966522</v>
      </c>
      <c r="AO200">
        <v>-36.691950380064178</v>
      </c>
      <c r="AP200">
        <v>-63.010173147514742</v>
      </c>
      <c r="AQ200">
        <v>-67.56757824925235</v>
      </c>
      <c r="AR200">
        <v>-7.5819979174781418</v>
      </c>
      <c r="AS200">
        <v>-4.4034335608829354</v>
      </c>
      <c r="AT200">
        <v>1.4987942747248657</v>
      </c>
      <c r="AU200">
        <v>8.8051142080862448</v>
      </c>
      <c r="AV200">
        <v>18.763503618155902</v>
      </c>
      <c r="AW200">
        <v>25.370952342044852</v>
      </c>
      <c r="AX200">
        <v>22.014362818042894</v>
      </c>
      <c r="AY200">
        <v>4.106528453936761</v>
      </c>
      <c r="AZ200">
        <v>-15.26749788872482</v>
      </c>
      <c r="BA200">
        <v>-37.202965235702685</v>
      </c>
      <c r="BB200">
        <v>-64.172163189547334</v>
      </c>
      <c r="BC200">
        <v>-68.907414526640096</v>
      </c>
      <c r="BD200">
        <v>813.60765947654841</v>
      </c>
      <c r="BE200">
        <v>813.60765947654841</v>
      </c>
      <c r="BF200">
        <v>813.60765947654841</v>
      </c>
      <c r="BG200">
        <v>813.60765947654841</v>
      </c>
      <c r="BH200">
        <v>626.47789779694222</v>
      </c>
      <c r="BI200">
        <v>626.47789779694222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206408087723</v>
      </c>
      <c r="C201">
        <v>-0.92763337838606963</v>
      </c>
      <c r="D201">
        <v>0.59106993181297363</v>
      </c>
      <c r="E201">
        <v>1.8941755245106828</v>
      </c>
      <c r="F201">
        <v>2.994609389027139</v>
      </c>
      <c r="G201">
        <v>3.9046628849100093</v>
      </c>
      <c r="H201">
        <v>4.6360215208417213</v>
      </c>
      <c r="I201">
        <v>5.8563199644084962</v>
      </c>
      <c r="J201">
        <v>3.0632863504292258</v>
      </c>
      <c r="K201">
        <v>-2.2249428463311238</v>
      </c>
      <c r="L201">
        <v>-16.392672842169553</v>
      </c>
      <c r="M201">
        <v>-31.449581122085721</v>
      </c>
      <c r="N201">
        <v>-45.005915007364088</v>
      </c>
      <c r="O201">
        <v>-64.843537865339542</v>
      </c>
      <c r="P201">
        <v>-78.921633373814288</v>
      </c>
      <c r="Q201">
        <v>-83.301484526010142</v>
      </c>
      <c r="R201">
        <v>-83.045169867937148</v>
      </c>
      <c r="S201">
        <v>-85.349923836820082</v>
      </c>
      <c r="T201">
        <v>-1.3815310358794575</v>
      </c>
      <c r="U201">
        <v>-0.1230446898779769</v>
      </c>
      <c r="V201">
        <v>1.8671935134458029</v>
      </c>
      <c r="W201">
        <v>3.4832862754289455</v>
      </c>
      <c r="X201">
        <v>2.8248980571952966</v>
      </c>
      <c r="Y201">
        <v>-7.8635702073941163</v>
      </c>
      <c r="Z201">
        <v>-23.75553788057254</v>
      </c>
      <c r="AA201">
        <v>-54.40909079328447</v>
      </c>
      <c r="AB201">
        <v>-75.555378209749009</v>
      </c>
      <c r="AC201">
        <v>-91.230448864615681</v>
      </c>
      <c r="AD201">
        <v>-100.3285011776612</v>
      </c>
      <c r="AE201">
        <v>-108.31975177420094</v>
      </c>
      <c r="AF201">
        <v>2.6251594014011643</v>
      </c>
      <c r="AG201">
        <v>3.4404275621960356</v>
      </c>
      <c r="AH201">
        <v>4.6461436597199786</v>
      </c>
      <c r="AI201">
        <v>5.3775350080264435</v>
      </c>
      <c r="AJ201">
        <v>3.7590376390278513</v>
      </c>
      <c r="AK201">
        <v>-6.9781264967126724</v>
      </c>
      <c r="AL201">
        <v>-22.076512382167358</v>
      </c>
      <c r="AM201">
        <v>-52.007515713566249</v>
      </c>
      <c r="AN201">
        <v>-74.525247534326823</v>
      </c>
      <c r="AO201">
        <v>-94.362205429446632</v>
      </c>
      <c r="AP201">
        <v>-112.17724855713935</v>
      </c>
      <c r="AQ201">
        <v>-119.42193461789552</v>
      </c>
      <c r="AR201">
        <v>2.5713305228354519</v>
      </c>
      <c r="AS201">
        <v>3.4006701121271075</v>
      </c>
      <c r="AT201">
        <v>4.6330185198890925</v>
      </c>
      <c r="AU201">
        <v>5.3981632255433594</v>
      </c>
      <c r="AV201">
        <v>3.8256356349165159</v>
      </c>
      <c r="AW201">
        <v>-6.8940033817292692</v>
      </c>
      <c r="AX201">
        <v>-22.052024086461689</v>
      </c>
      <c r="AY201">
        <v>-52.252200472465148</v>
      </c>
      <c r="AZ201">
        <v>-75.125173198009392</v>
      </c>
      <c r="BA201">
        <v>-95.464163812358464</v>
      </c>
      <c r="BB201">
        <v>-114.07077253309232</v>
      </c>
      <c r="BC201">
        <v>-121.43954209193744</v>
      </c>
      <c r="BD201">
        <v>683.76691204298231</v>
      </c>
      <c r="BE201">
        <v>683.76691204298231</v>
      </c>
      <c r="BF201">
        <v>683.76691204298231</v>
      </c>
      <c r="BG201">
        <v>683.76691204298231</v>
      </c>
      <c r="BH201">
        <v>526.50052227309641</v>
      </c>
      <c r="BI201">
        <v>526.50052227309641</v>
      </c>
      <c r="BJ201" t="s">
        <v>65</v>
      </c>
      <c r="BK201" t="s">
        <v>65</v>
      </c>
      <c r="BL201">
        <v>29.204837525260334</v>
      </c>
      <c r="BM201">
        <v>200</v>
      </c>
    </row>
    <row r="202" spans="1:65" x14ac:dyDescent="0.25">
      <c r="A202">
        <v>440</v>
      </c>
      <c r="B202">
        <v>-2.6199822144337692</v>
      </c>
      <c r="C202">
        <v>-0.95038639949772408</v>
      </c>
      <c r="D202">
        <v>0.61969030397304725</v>
      </c>
      <c r="E202">
        <v>2.038763294703247</v>
      </c>
      <c r="F202">
        <v>3.3152646993538095</v>
      </c>
      <c r="G202">
        <v>4.4572253149312981</v>
      </c>
      <c r="H202">
        <v>5.4722925198257002</v>
      </c>
      <c r="I202">
        <v>9.2820416143755278</v>
      </c>
      <c r="J202">
        <v>10.049426909953738</v>
      </c>
      <c r="K202">
        <v>8.8830772209492341</v>
      </c>
      <c r="L202">
        <v>3.3257777666379633</v>
      </c>
      <c r="M202">
        <v>-3.7803337765930642</v>
      </c>
      <c r="N202">
        <v>-10.652971043232998</v>
      </c>
      <c r="O202">
        <v>-21.175128624157797</v>
      </c>
      <c r="P202">
        <v>-28.703537553652833</v>
      </c>
      <c r="Q202">
        <v>-30.019016587590347</v>
      </c>
      <c r="R202">
        <v>-27.958662791123174</v>
      </c>
      <c r="S202">
        <v>-24.621072887497377</v>
      </c>
      <c r="T202">
        <v>-2.4196034278440441</v>
      </c>
      <c r="U202">
        <v>-0.44864958752881268</v>
      </c>
      <c r="V202">
        <v>3.1019587924544649</v>
      </c>
      <c r="W202">
        <v>7.2347995064299395</v>
      </c>
      <c r="X202">
        <v>12.010042666782129</v>
      </c>
      <c r="Y202">
        <v>12.282785470705548</v>
      </c>
      <c r="Z202">
        <v>6.4017201753992223</v>
      </c>
      <c r="AA202">
        <v>-9.5590416446334618</v>
      </c>
      <c r="AB202">
        <v>-22.576126162671962</v>
      </c>
      <c r="AC202">
        <v>-33.774104294442139</v>
      </c>
      <c r="AD202">
        <v>-43.077879970910004</v>
      </c>
      <c r="AE202">
        <v>-48.091130626935069</v>
      </c>
      <c r="AF202">
        <v>2.0237833560990404E-2</v>
      </c>
      <c r="AG202">
        <v>1.792296983129313</v>
      </c>
      <c r="AH202">
        <v>4.9788783837412254</v>
      </c>
      <c r="AI202">
        <v>8.6703414317268468</v>
      </c>
      <c r="AJ202">
        <v>12.852879548211419</v>
      </c>
      <c r="AK202">
        <v>12.630773377295609</v>
      </c>
      <c r="AL202">
        <v>6.5527568014499966</v>
      </c>
      <c r="AM202">
        <v>-10.044693341951447</v>
      </c>
      <c r="AN202">
        <v>-24.37552424488565</v>
      </c>
      <c r="AO202">
        <v>-38.049811382845775</v>
      </c>
      <c r="AP202">
        <v>-51.973539782160309</v>
      </c>
      <c r="AQ202">
        <v>-57.374949281725627</v>
      </c>
      <c r="AR202">
        <v>7.2679782115586677E-2</v>
      </c>
      <c r="AS202">
        <v>1.8386406736134453</v>
      </c>
      <c r="AT202">
        <v>5.0147713764369524</v>
      </c>
      <c r="AU202">
        <v>8.6951138249680149</v>
      </c>
      <c r="AV202">
        <v>12.866700675186541</v>
      </c>
      <c r="AW202">
        <v>12.639947693144707</v>
      </c>
      <c r="AX202">
        <v>6.5556413927806565</v>
      </c>
      <c r="AY202">
        <v>-10.108636037503699</v>
      </c>
      <c r="AZ202">
        <v>-24.571639500332449</v>
      </c>
      <c r="BA202">
        <v>-38.478699517732821</v>
      </c>
      <c r="BB202">
        <v>-52.848064946945243</v>
      </c>
      <c r="BC202">
        <v>-58.330192327542896</v>
      </c>
      <c r="BD202">
        <v>824.71692461699377</v>
      </c>
      <c r="BE202">
        <v>824.71692461699377</v>
      </c>
      <c r="BF202">
        <v>824.71692461699377</v>
      </c>
      <c r="BG202">
        <v>824.71692461699377</v>
      </c>
      <c r="BH202">
        <v>635.03203195508524</v>
      </c>
      <c r="BI202">
        <v>635.03203195508524</v>
      </c>
      <c r="BJ202" t="s">
        <v>65</v>
      </c>
      <c r="BK202" t="s">
        <v>65</v>
      </c>
      <c r="BL202">
        <v>32.32394483661615</v>
      </c>
      <c r="BM202">
        <v>200</v>
      </c>
    </row>
    <row r="203" spans="1:65" x14ac:dyDescent="0.25">
      <c r="A203">
        <v>441</v>
      </c>
      <c r="B203">
        <v>0.60863536591182488</v>
      </c>
      <c r="C203">
        <v>2.0773119696094327</v>
      </c>
      <c r="D203">
        <v>3.3857471742630709</v>
      </c>
      <c r="E203">
        <v>4.4930836817898276</v>
      </c>
      <c r="F203">
        <v>5.4121563485392405</v>
      </c>
      <c r="G203">
        <v>6.1551492340661955</v>
      </c>
      <c r="H203">
        <v>6.7336256356136799</v>
      </c>
      <c r="I203">
        <v>7.3259398523292667</v>
      </c>
      <c r="J203">
        <v>4.3807881619834648</v>
      </c>
      <c r="K203">
        <v>-0.65599428641253954</v>
      </c>
      <c r="L203">
        <v>-13.302667471778093</v>
      </c>
      <c r="M203">
        <v>-25.82558761713344</v>
      </c>
      <c r="N203">
        <v>-36.20718173169432</v>
      </c>
      <c r="O203">
        <v>-48.942086432673392</v>
      </c>
      <c r="P203">
        <v>-53.154620103067138</v>
      </c>
      <c r="Q203">
        <v>-46.787501032540533</v>
      </c>
      <c r="R203">
        <v>-41.387665721474285</v>
      </c>
      <c r="S203">
        <v>-40.228058468421075</v>
      </c>
      <c r="T203">
        <v>0.69482643659551924</v>
      </c>
      <c r="U203">
        <v>1.9620194321680329</v>
      </c>
      <c r="V203">
        <v>4.0423441160786222</v>
      </c>
      <c r="W203">
        <v>5.9551826392975631</v>
      </c>
      <c r="X203">
        <v>6.3535492911617748</v>
      </c>
      <c r="Y203">
        <v>-1.1221646030775552</v>
      </c>
      <c r="Z203">
        <v>-13.152430330261033</v>
      </c>
      <c r="AA203">
        <v>-36.308012921913715</v>
      </c>
      <c r="AB203">
        <v>-51.452788849893558</v>
      </c>
      <c r="AC203">
        <v>-61.129680998988562</v>
      </c>
      <c r="AD203">
        <v>-62.682744912795698</v>
      </c>
      <c r="AE203">
        <v>-67.201389239175683</v>
      </c>
      <c r="AF203">
        <v>4.9241831029712273</v>
      </c>
      <c r="AG203">
        <v>5.4914282969593247</v>
      </c>
      <c r="AH203">
        <v>6.2903612807102549</v>
      </c>
      <c r="AI203">
        <v>6.6552566743333097</v>
      </c>
      <c r="AJ203">
        <v>5.0334591170744787</v>
      </c>
      <c r="AK203">
        <v>-3.7155883083674763</v>
      </c>
      <c r="AL203">
        <v>-15.35641786265203</v>
      </c>
      <c r="AM203">
        <v>-37.126257737587487</v>
      </c>
      <c r="AN203">
        <v>-52.161551645870212</v>
      </c>
      <c r="AO203">
        <v>-63.760206434073027</v>
      </c>
      <c r="AP203">
        <v>-72.089002477451615</v>
      </c>
      <c r="AQ203">
        <v>-79.240358175043312</v>
      </c>
      <c r="AR203">
        <v>4.9828958272861437</v>
      </c>
      <c r="AS203">
        <v>5.5512248931227637</v>
      </c>
      <c r="AT203">
        <v>6.3521279585665447</v>
      </c>
      <c r="AU203">
        <v>6.7190131439265333</v>
      </c>
      <c r="AV203">
        <v>5.0963310177036538</v>
      </c>
      <c r="AW203">
        <v>-3.6760703884194252</v>
      </c>
      <c r="AX203">
        <v>-15.370879046472524</v>
      </c>
      <c r="AY203">
        <v>-37.323365836665829</v>
      </c>
      <c r="AZ203">
        <v>-52.590227691694523</v>
      </c>
      <c r="BA203">
        <v>-64.517309178320843</v>
      </c>
      <c r="BB203">
        <v>-73.368822592984188</v>
      </c>
      <c r="BC203">
        <v>-80.583852135109467</v>
      </c>
      <c r="BD203">
        <v>784.80172343036531</v>
      </c>
      <c r="BE203">
        <v>784.80172343036531</v>
      </c>
      <c r="BF203">
        <v>784.80172343036531</v>
      </c>
      <c r="BG203">
        <v>784.80172343036531</v>
      </c>
      <c r="BH203">
        <v>604.29732704138144</v>
      </c>
      <c r="BI203">
        <v>604.29732704138144</v>
      </c>
      <c r="BJ203" t="s">
        <v>65</v>
      </c>
      <c r="BK203" t="s">
        <v>65</v>
      </c>
      <c r="BL203">
        <v>28.96177042979447</v>
      </c>
      <c r="BM203">
        <v>200</v>
      </c>
    </row>
    <row r="204" spans="1:65" x14ac:dyDescent="0.25">
      <c r="A204">
        <v>442</v>
      </c>
      <c r="B204">
        <v>-1.5618370464898224</v>
      </c>
      <c r="C204">
        <v>0.32796180371955086</v>
      </c>
      <c r="D204">
        <v>2.0742022785920353</v>
      </c>
      <c r="E204">
        <v>3.6207478429536866</v>
      </c>
      <c r="F204">
        <v>4.9796841965393801</v>
      </c>
      <c r="G204">
        <v>6.1624980619062741</v>
      </c>
      <c r="H204">
        <v>7.1801045104056413</v>
      </c>
      <c r="I204">
        <v>10.361951244668294</v>
      </c>
      <c r="J204">
        <v>9.8001474104637829</v>
      </c>
      <c r="K204">
        <v>6.9659625633852755</v>
      </c>
      <c r="L204">
        <v>-1.9823436100290666</v>
      </c>
      <c r="M204">
        <v>-11.741238356178865</v>
      </c>
      <c r="N204">
        <v>-20.175466391279748</v>
      </c>
      <c r="O204">
        <v>-30.797173635385423</v>
      </c>
      <c r="P204">
        <v>-34.076369867880736</v>
      </c>
      <c r="Q204">
        <v>-26.861403885209967</v>
      </c>
      <c r="R204">
        <v>-19.443374092254565</v>
      </c>
      <c r="S204">
        <v>-12.252996230419852</v>
      </c>
      <c r="T204">
        <v>-1.4875418952988579</v>
      </c>
      <c r="U204">
        <v>-5.4371645623330078E-4</v>
      </c>
      <c r="V204">
        <v>2.6078070440944261</v>
      </c>
      <c r="W204">
        <v>5.4704125931259036</v>
      </c>
      <c r="X204">
        <v>8.1810020554412546</v>
      </c>
      <c r="Y204">
        <v>5.9962947333555565</v>
      </c>
      <c r="Z204">
        <v>-0.72825298347151124</v>
      </c>
      <c r="AA204">
        <v>-15.323889446099692</v>
      </c>
      <c r="AB204">
        <v>-25.062248994794089</v>
      </c>
      <c r="AC204">
        <v>-30.832163258624409</v>
      </c>
      <c r="AD204">
        <v>-29.739053282321002</v>
      </c>
      <c r="AE204">
        <v>-31.681536776491729</v>
      </c>
      <c r="AF204">
        <v>2.3978390807804368</v>
      </c>
      <c r="AG204">
        <v>3.5834291131428553</v>
      </c>
      <c r="AH204">
        <v>5.6482971685706262</v>
      </c>
      <c r="AI204">
        <v>7.8718095937874155</v>
      </c>
      <c r="AJ204">
        <v>9.7891150962366869</v>
      </c>
      <c r="AK204">
        <v>7.1363385071144396</v>
      </c>
      <c r="AL204">
        <v>0.39981463638094628</v>
      </c>
      <c r="AM204">
        <v>-14.810704275889721</v>
      </c>
      <c r="AN204">
        <v>-26.472927053073985</v>
      </c>
      <c r="AO204">
        <v>-36.286772845393401</v>
      </c>
      <c r="AP204">
        <v>-44.617952678513291</v>
      </c>
      <c r="AQ204">
        <v>-50.174540264547183</v>
      </c>
      <c r="AR204">
        <v>2.3480382332085465</v>
      </c>
      <c r="AS204">
        <v>3.5407055960907927</v>
      </c>
      <c r="AT204">
        <v>5.6190943052265849</v>
      </c>
      <c r="AU204">
        <v>7.8601009286907022</v>
      </c>
      <c r="AV204">
        <v>9.8027830142031345</v>
      </c>
      <c r="AW204">
        <v>7.1663952456797739</v>
      </c>
      <c r="AX204">
        <v>0.41383983556471382</v>
      </c>
      <c r="AY204">
        <v>-14.892198057899972</v>
      </c>
      <c r="AZ204">
        <v>-26.688232862774747</v>
      </c>
      <c r="BA204">
        <v>-36.695927970333273</v>
      </c>
      <c r="BB204">
        <v>-45.349724343001078</v>
      </c>
      <c r="BC204">
        <v>-50.976182574539727</v>
      </c>
      <c r="BD204">
        <v>836.10503546014672</v>
      </c>
      <c r="BE204">
        <v>836.10503546014672</v>
      </c>
      <c r="BF204">
        <v>836.10503546014672</v>
      </c>
      <c r="BG204">
        <v>836.10503546014672</v>
      </c>
      <c r="BH204">
        <v>643.80087730431285</v>
      </c>
      <c r="BI204">
        <v>643.80087730431285</v>
      </c>
      <c r="BJ204" t="s">
        <v>65</v>
      </c>
      <c r="BK204" t="s">
        <v>65</v>
      </c>
      <c r="BL204">
        <v>32.019619876700979</v>
      </c>
      <c r="BM204">
        <v>200</v>
      </c>
    </row>
    <row r="205" spans="1:65" x14ac:dyDescent="0.25">
      <c r="A205">
        <v>443</v>
      </c>
      <c r="B205">
        <v>-2.7887535622334036</v>
      </c>
      <c r="C205">
        <v>-0.81677572843621982</v>
      </c>
      <c r="D205">
        <v>1.0282226268328032</v>
      </c>
      <c r="E205">
        <v>2.6868351285202348</v>
      </c>
      <c r="F205">
        <v>4.1704955363174037</v>
      </c>
      <c r="G205">
        <v>5.4900625939159617</v>
      </c>
      <c r="H205">
        <v>6.6558465073847382</v>
      </c>
      <c r="I205">
        <v>10.935507816216896</v>
      </c>
      <c r="J205">
        <v>11.7183666872063</v>
      </c>
      <c r="K205">
        <v>10.421723802806412</v>
      </c>
      <c r="L205">
        <v>4.8294147743389857</v>
      </c>
      <c r="M205">
        <v>-1.5088426112486868</v>
      </c>
      <c r="N205">
        <v>-6.7026466454707387</v>
      </c>
      <c r="O205">
        <v>-11.88454269775853</v>
      </c>
      <c r="P205">
        <v>-10.04702280329367</v>
      </c>
      <c r="Q205">
        <v>-0.47514375195088776</v>
      </c>
      <c r="R205">
        <v>5.5403094585488448</v>
      </c>
      <c r="S205">
        <v>7.3026040059100819</v>
      </c>
      <c r="T205">
        <v>-2.8590393838478363</v>
      </c>
      <c r="U205">
        <v>-1.2184273838272004</v>
      </c>
      <c r="V205">
        <v>1.7584919988881258</v>
      </c>
      <c r="W205">
        <v>5.2855896416294232</v>
      </c>
      <c r="X205">
        <v>9.631838302480503</v>
      </c>
      <c r="Y205">
        <v>11.309791871984901</v>
      </c>
      <c r="Z205">
        <v>8.6566651632354059</v>
      </c>
      <c r="AA205">
        <v>1.2329601933344647</v>
      </c>
      <c r="AB205">
        <v>-3.2759885144479499</v>
      </c>
      <c r="AC205">
        <v>-4.3505592524411414</v>
      </c>
      <c r="AD205">
        <v>0.95340251330011672</v>
      </c>
      <c r="AE205">
        <v>-0.14199421869955098</v>
      </c>
      <c r="AF205">
        <v>1.4191155631189389</v>
      </c>
      <c r="AG205">
        <v>2.5664917474040037</v>
      </c>
      <c r="AH205">
        <v>4.6662102868456206</v>
      </c>
      <c r="AI205">
        <v>7.1930845259163263</v>
      </c>
      <c r="AJ205">
        <v>10.411143390321453</v>
      </c>
      <c r="AK205">
        <v>11.855878576986292</v>
      </c>
      <c r="AL205">
        <v>9.8445584586386019</v>
      </c>
      <c r="AM205">
        <v>2.8611402817120544</v>
      </c>
      <c r="AN205">
        <v>-3.4202473577130132</v>
      </c>
      <c r="AO205">
        <v>-9.3803808584796275</v>
      </c>
      <c r="AP205">
        <v>-16.126484219909088</v>
      </c>
      <c r="AQ205">
        <v>-20.451581717218989</v>
      </c>
      <c r="AR205">
        <v>1.5834915458738663</v>
      </c>
      <c r="AS205">
        <v>2.5873704848849988</v>
      </c>
      <c r="AT205">
        <v>4.4156707751044628</v>
      </c>
      <c r="AU205">
        <v>6.5939119195974891</v>
      </c>
      <c r="AV205">
        <v>9.290987396917</v>
      </c>
      <c r="AW205">
        <v>10.205344786306178</v>
      </c>
      <c r="AX205">
        <v>8.0535148183321503</v>
      </c>
      <c r="AY205">
        <v>1.2695551434953323</v>
      </c>
      <c r="AZ205">
        <v>-4.6693938002376898</v>
      </c>
      <c r="BA205">
        <v>-10.221793839829546</v>
      </c>
      <c r="BB205">
        <v>-16.443800457441871</v>
      </c>
      <c r="BC205">
        <v>-20.578374003377419</v>
      </c>
      <c r="BD205">
        <v>921.30518234165061</v>
      </c>
      <c r="BE205">
        <v>921.30518234165061</v>
      </c>
      <c r="BF205">
        <v>921.30518234165061</v>
      </c>
      <c r="BG205">
        <v>921.30518234165061</v>
      </c>
      <c r="BH205">
        <v>709.404990403071</v>
      </c>
      <c r="BI205">
        <v>709.404990403071</v>
      </c>
      <c r="BJ205" t="s">
        <v>65</v>
      </c>
      <c r="BK205" t="s">
        <v>65</v>
      </c>
      <c r="BL205">
        <v>32.789872006434443</v>
      </c>
      <c r="BM205">
        <v>200</v>
      </c>
    </row>
    <row r="206" spans="1:65" x14ac:dyDescent="0.25">
      <c r="A206">
        <v>444</v>
      </c>
      <c r="B206">
        <v>0.66894557797909926</v>
      </c>
      <c r="C206">
        <v>0.54082509043824889</v>
      </c>
      <c r="D206">
        <v>0.40718328238965873</v>
      </c>
      <c r="E206">
        <v>0.27326833043371523</v>
      </c>
      <c r="F206">
        <v>0.1398771944054189</v>
      </c>
      <c r="G206">
        <v>7.7480937707430364E-3</v>
      </c>
      <c r="H206">
        <v>-0.12243634151434812</v>
      </c>
      <c r="I206">
        <v>-0.83075516188010901</v>
      </c>
      <c r="J206">
        <v>-1.3341839670095306</v>
      </c>
      <c r="K206">
        <v>-1.6009146919045842</v>
      </c>
      <c r="L206">
        <v>-1.3424141428240026</v>
      </c>
      <c r="M206">
        <v>-0.10197693911390138</v>
      </c>
      <c r="N206">
        <v>1.9128592522153764</v>
      </c>
      <c r="O206">
        <v>7.2978734149396072</v>
      </c>
      <c r="P206">
        <v>15.995122017356255</v>
      </c>
      <c r="Q206">
        <v>27.017652073923898</v>
      </c>
      <c r="R206">
        <v>33.364159320022765</v>
      </c>
      <c r="S206">
        <v>39.072414225290245</v>
      </c>
      <c r="T206">
        <v>0.22416189688879984</v>
      </c>
      <c r="U206">
        <v>-2.8998234217897378E-2</v>
      </c>
      <c r="V206">
        <v>-0.54375891427510537</v>
      </c>
      <c r="W206">
        <v>-1.2797545471986833</v>
      </c>
      <c r="X206">
        <v>-2.5531909755838189</v>
      </c>
      <c r="Y206">
        <v>-3.9800424959431786</v>
      </c>
      <c r="Z206">
        <v>-3.8497247133293526</v>
      </c>
      <c r="AA206">
        <v>0.20218470963603852</v>
      </c>
      <c r="AB206">
        <v>6.9040253131274349</v>
      </c>
      <c r="AC206">
        <v>17.213009609803599</v>
      </c>
      <c r="AD206">
        <v>33.9103960685716</v>
      </c>
      <c r="AE206">
        <v>35.048297565524813</v>
      </c>
      <c r="AF206">
        <v>6.3070468671561768</v>
      </c>
      <c r="AG206">
        <v>5.4608098257304114</v>
      </c>
      <c r="AH206">
        <v>3.8743443190984022</v>
      </c>
      <c r="AI206">
        <v>1.8761612012434954</v>
      </c>
      <c r="AJ206">
        <v>-0.94742624610927306</v>
      </c>
      <c r="AK206">
        <v>-3.0824205995882981</v>
      </c>
      <c r="AL206">
        <v>-2.3868073404929859</v>
      </c>
      <c r="AM206">
        <v>2.7349800092685284</v>
      </c>
      <c r="AN206">
        <v>8.9048064872814656</v>
      </c>
      <c r="AO206">
        <v>16.476329108380746</v>
      </c>
      <c r="AP206">
        <v>25.866520420954746</v>
      </c>
      <c r="AQ206">
        <v>25.636382068624229</v>
      </c>
      <c r="AR206">
        <v>6.3268038466747498</v>
      </c>
      <c r="AS206">
        <v>5.4776426014475907</v>
      </c>
      <c r="AT206">
        <v>3.8853930639459051</v>
      </c>
      <c r="AU206">
        <v>1.8792979861374792</v>
      </c>
      <c r="AV206">
        <v>-0.9569234865814541</v>
      </c>
      <c r="AW206">
        <v>-3.1018664093203361</v>
      </c>
      <c r="AX206">
        <v>-2.3996941809240058</v>
      </c>
      <c r="AY206">
        <v>2.7715595158094022</v>
      </c>
      <c r="AZ206">
        <v>9.0140773638654199</v>
      </c>
      <c r="BA206">
        <v>16.690543118321326</v>
      </c>
      <c r="BB206">
        <v>26.241701863641762</v>
      </c>
      <c r="BC206">
        <v>26.063394821416246</v>
      </c>
      <c r="BD206">
        <v>921.30518234165061</v>
      </c>
      <c r="BE206">
        <v>921.30518234165061</v>
      </c>
      <c r="BF206">
        <v>921.30518234165061</v>
      </c>
      <c r="BG206">
        <v>921.30518234165061</v>
      </c>
      <c r="BH206">
        <v>709.404990403071</v>
      </c>
      <c r="BI206">
        <v>709.404990403071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60620465836</v>
      </c>
      <c r="C207">
        <v>3.0717160759802242</v>
      </c>
      <c r="D207">
        <v>3.8336628663077077</v>
      </c>
      <c r="E207">
        <v>4.5811710012234883</v>
      </c>
      <c r="F207">
        <v>5.3150113162726829</v>
      </c>
      <c r="G207">
        <v>6.0359116868151377</v>
      </c>
      <c r="H207">
        <v>6.7445591701367071</v>
      </c>
      <c r="I207">
        <v>10.772960836750167</v>
      </c>
      <c r="J207">
        <v>14.400246089286556</v>
      </c>
      <c r="K207">
        <v>17.823477849897088</v>
      </c>
      <c r="L207">
        <v>24.131129843386891</v>
      </c>
      <c r="M207">
        <v>29.878381529867895</v>
      </c>
      <c r="N207">
        <v>35.135746870241718</v>
      </c>
      <c r="O207">
        <v>44.214339722644105</v>
      </c>
      <c r="P207">
        <v>54.328811702041776</v>
      </c>
      <c r="Q207">
        <v>63.771072744046862</v>
      </c>
      <c r="R207">
        <v>67.829343962534168</v>
      </c>
      <c r="S207">
        <v>70.155030734661281</v>
      </c>
      <c r="T207">
        <v>1.9394125216237734</v>
      </c>
      <c r="U207">
        <v>2.6535329710612734</v>
      </c>
      <c r="V207">
        <v>4.1469743446432421</v>
      </c>
      <c r="W207">
        <v>6.4111027823601088</v>
      </c>
      <c r="X207">
        <v>10.93614528889883</v>
      </c>
      <c r="Y207">
        <v>19.320334417203615</v>
      </c>
      <c r="Z207">
        <v>26.594545775343246</v>
      </c>
      <c r="AA207">
        <v>37.196711458553565</v>
      </c>
      <c r="AB207">
        <v>43.603090109051656</v>
      </c>
      <c r="AC207">
        <v>48.660523730519948</v>
      </c>
      <c r="AD207">
        <v>56.147104637023425</v>
      </c>
      <c r="AE207">
        <v>63.544995179383584</v>
      </c>
      <c r="AF207">
        <v>2.1207697183543708</v>
      </c>
      <c r="AG207">
        <v>2.9955375303659242</v>
      </c>
      <c r="AH207">
        <v>4.7378062385661917</v>
      </c>
      <c r="AI207">
        <v>7.194332887006313</v>
      </c>
      <c r="AJ207">
        <v>11.623340682300892</v>
      </c>
      <c r="AK207">
        <v>18.865193162039759</v>
      </c>
      <c r="AL207">
        <v>24.766786013186021</v>
      </c>
      <c r="AM207">
        <v>33.962937313677735</v>
      </c>
      <c r="AN207">
        <v>40.799417664291184</v>
      </c>
      <c r="AO207">
        <v>47.920996548885611</v>
      </c>
      <c r="AP207">
        <v>56.960498553116011</v>
      </c>
      <c r="AQ207">
        <v>58.458217402616171</v>
      </c>
      <c r="AR207">
        <v>1.0708593826241204</v>
      </c>
      <c r="AS207">
        <v>2.0499697235525778</v>
      </c>
      <c r="AT207">
        <v>3.986739548502011</v>
      </c>
      <c r="AU207">
        <v>6.6868009773973087</v>
      </c>
      <c r="AV207">
        <v>11.462690192916014</v>
      </c>
      <c r="AW207">
        <v>19.018347527611709</v>
      </c>
      <c r="AX207">
        <v>24.991115482285025</v>
      </c>
      <c r="AY207">
        <v>34.147890134636278</v>
      </c>
      <c r="AZ207">
        <v>40.998315540116195</v>
      </c>
      <c r="BA207">
        <v>48.288400988921452</v>
      </c>
      <c r="BB207">
        <v>57.785299199617363</v>
      </c>
      <c r="BC207">
        <v>59.239776963348753</v>
      </c>
      <c r="BD207">
        <v>921.30518234165061</v>
      </c>
      <c r="BE207">
        <v>921.30518234165061</v>
      </c>
      <c r="BF207">
        <v>921.30518234165061</v>
      </c>
      <c r="BG207">
        <v>921.30518234165061</v>
      </c>
      <c r="BH207">
        <v>709.404990403071</v>
      </c>
      <c r="BI207">
        <v>709.404990403071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14723211381</v>
      </c>
      <c r="C208">
        <v>7.9785716357048262</v>
      </c>
      <c r="D208">
        <v>8.4320813382807174</v>
      </c>
      <c r="E208">
        <v>8.842049945591846</v>
      </c>
      <c r="F208">
        <v>9.211725102122454</v>
      </c>
      <c r="G208">
        <v>9.5441742378284822</v>
      </c>
      <c r="H208">
        <v>9.8422932986418079</v>
      </c>
      <c r="I208">
        <v>11.052664433770925</v>
      </c>
      <c r="J208">
        <v>11.58457704385614</v>
      </c>
      <c r="K208">
        <v>11.798568609135419</v>
      </c>
      <c r="L208">
        <v>12.04717730580146</v>
      </c>
      <c r="M208">
        <v>12.717248487120262</v>
      </c>
      <c r="N208">
        <v>14.054729871574926</v>
      </c>
      <c r="O208">
        <v>18.340469296132603</v>
      </c>
      <c r="P208">
        <v>25.980892835129264</v>
      </c>
      <c r="Q208">
        <v>34.951647878516539</v>
      </c>
      <c r="R208">
        <v>38.206379453752589</v>
      </c>
      <c r="S208">
        <v>36.793040778785382</v>
      </c>
      <c r="T208">
        <v>2.0288613405675808</v>
      </c>
      <c r="U208">
        <v>2.9605161754579781</v>
      </c>
      <c r="V208">
        <v>4.6516175344894775</v>
      </c>
      <c r="W208">
        <v>6.6609428274135709</v>
      </c>
      <c r="X208">
        <v>9.1823710578165656</v>
      </c>
      <c r="Y208">
        <v>10.49527979579995</v>
      </c>
      <c r="Z208">
        <v>9.7338113062706011</v>
      </c>
      <c r="AA208">
        <v>7.9458007347047586</v>
      </c>
      <c r="AB208">
        <v>8.4657852086594119</v>
      </c>
      <c r="AC208">
        <v>12.435406990428181</v>
      </c>
      <c r="AD208">
        <v>25.179667602206191</v>
      </c>
      <c r="AE208">
        <v>29.533155100733151</v>
      </c>
      <c r="AF208">
        <v>11.101975848140654</v>
      </c>
      <c r="AG208">
        <v>10.191169476615816</v>
      </c>
      <c r="AH208">
        <v>8.4329089597361122</v>
      </c>
      <c r="AI208">
        <v>6.0948679548806366</v>
      </c>
      <c r="AJ208">
        <v>2.3770302974318591</v>
      </c>
      <c r="AK208">
        <v>-1.901426571524409</v>
      </c>
      <c r="AL208">
        <v>-3.3549941378756278</v>
      </c>
      <c r="AM208">
        <v>-1.5134537408612037</v>
      </c>
      <c r="AN208">
        <v>2.9080236461889037</v>
      </c>
      <c r="AO208">
        <v>9.7415233403899677</v>
      </c>
      <c r="AP208">
        <v>20.344303389830674</v>
      </c>
      <c r="AQ208">
        <v>20.594226479418857</v>
      </c>
      <c r="AR208">
        <v>11.034235742134884</v>
      </c>
      <c r="AS208">
        <v>10.131508077021872</v>
      </c>
      <c r="AT208">
        <v>8.3878598762070204</v>
      </c>
      <c r="AU208">
        <v>6.0671003262958294</v>
      </c>
      <c r="AV208">
        <v>2.3709627833346651</v>
      </c>
      <c r="AW208">
        <v>-1.8930023103584659</v>
      </c>
      <c r="AX208">
        <v>-3.3470595842721718</v>
      </c>
      <c r="AY208">
        <v>-1.5015085201426637</v>
      </c>
      <c r="AZ208">
        <v>2.9476511483799568</v>
      </c>
      <c r="BA208">
        <v>9.8439195245643436</v>
      </c>
      <c r="BB208">
        <v>20.573988319430718</v>
      </c>
      <c r="BC208">
        <v>20.87069518386178</v>
      </c>
      <c r="BD208">
        <v>921.30518234165061</v>
      </c>
      <c r="BE208">
        <v>921.30518234165061</v>
      </c>
      <c r="BF208">
        <v>921.30518234165061</v>
      </c>
      <c r="BG208">
        <v>921.30518234165061</v>
      </c>
      <c r="BH208">
        <v>709.404990403071</v>
      </c>
      <c r="BI208">
        <v>709.404990403071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1463946928</v>
      </c>
      <c r="C209">
        <v>4.3248317478322003</v>
      </c>
      <c r="D209">
        <v>4.4433237244275583</v>
      </c>
      <c r="E209">
        <v>4.5415384155399199</v>
      </c>
      <c r="F209">
        <v>4.621324287786277</v>
      </c>
      <c r="G209">
        <v>4.684421853036608</v>
      </c>
      <c r="H209">
        <v>4.7324690027535086</v>
      </c>
      <c r="I209">
        <v>4.7847195908230775</v>
      </c>
      <c r="J209">
        <v>4.6182999889591434</v>
      </c>
      <c r="K209">
        <v>4.4085190501030187</v>
      </c>
      <c r="L209">
        <v>4.2665530076264888</v>
      </c>
      <c r="M209">
        <v>4.7803192460975366</v>
      </c>
      <c r="N209">
        <v>5.9855270346324128</v>
      </c>
      <c r="O209">
        <v>9.8954096785619505</v>
      </c>
      <c r="P209">
        <v>17.003202064802409</v>
      </c>
      <c r="Q209">
        <v>26.373913094213663</v>
      </c>
      <c r="R209">
        <v>31.493421138036464</v>
      </c>
      <c r="S209">
        <v>35.183767147812311</v>
      </c>
      <c r="T209">
        <v>-2.5836426042329803</v>
      </c>
      <c r="U209">
        <v>-1.9833546703903333</v>
      </c>
      <c r="V209">
        <v>-0.86927697839578322</v>
      </c>
      <c r="W209">
        <v>0.51376778392502043</v>
      </c>
      <c r="X209">
        <v>2.4450612343131226</v>
      </c>
      <c r="Y209">
        <v>4.099218916753661</v>
      </c>
      <c r="Z209">
        <v>4.3776547400521668</v>
      </c>
      <c r="AA209">
        <v>4.1628085426241581</v>
      </c>
      <c r="AB209">
        <v>4.7718529237462946</v>
      </c>
      <c r="AC209">
        <v>7.4276805219446187</v>
      </c>
      <c r="AD209">
        <v>19.137868302180685</v>
      </c>
      <c r="AE209">
        <v>28.417828476712952</v>
      </c>
      <c r="AF209">
        <v>6.0164699456777271</v>
      </c>
      <c r="AG209">
        <v>5.4093874653447092</v>
      </c>
      <c r="AH209">
        <v>4.153601439186513</v>
      </c>
      <c r="AI209">
        <v>2.2893684550611555</v>
      </c>
      <c r="AJ209">
        <v>-1.2695331599518052</v>
      </c>
      <c r="AK209">
        <v>-7.1132224242882733</v>
      </c>
      <c r="AL209">
        <v>-11.1012023006863</v>
      </c>
      <c r="AM209">
        <v>-13.890627666559158</v>
      </c>
      <c r="AN209">
        <v>-12.047290251496964</v>
      </c>
      <c r="AO209">
        <v>-5.9984251112922546</v>
      </c>
      <c r="AP209">
        <v>7.9538327047896233</v>
      </c>
      <c r="AQ209">
        <v>9.5573346654693339</v>
      </c>
      <c r="AR209">
        <v>5.9707829214247079</v>
      </c>
      <c r="AS209">
        <v>5.3735162014292843</v>
      </c>
      <c r="AT209">
        <v>4.1351845353161663</v>
      </c>
      <c r="AU209">
        <v>2.2907733017553387</v>
      </c>
      <c r="AV209">
        <v>-1.2465070104342169</v>
      </c>
      <c r="AW209">
        <v>-7.0891391942539546</v>
      </c>
      <c r="AX209">
        <v>-11.100601527901585</v>
      </c>
      <c r="AY209">
        <v>-13.939478964647423</v>
      </c>
      <c r="AZ209">
        <v>-12.116277409582668</v>
      </c>
      <c r="BA209">
        <v>-6.0543030178165926</v>
      </c>
      <c r="BB209">
        <v>7.975895737430613</v>
      </c>
      <c r="BC209">
        <v>9.6395169440655071</v>
      </c>
      <c r="BD209">
        <v>921.30518234165061</v>
      </c>
      <c r="BE209">
        <v>921.30518234165061</v>
      </c>
      <c r="BF209">
        <v>921.30518234165061</v>
      </c>
      <c r="BG209">
        <v>921.30518234165061</v>
      </c>
      <c r="BH209">
        <v>709.404990403071</v>
      </c>
      <c r="BI209">
        <v>709.404990403071</v>
      </c>
      <c r="BJ209" t="s">
        <v>65</v>
      </c>
      <c r="BK209" t="s">
        <v>65</v>
      </c>
      <c r="BL209">
        <v>33.56614106365766</v>
      </c>
      <c r="BM209">
        <v>200</v>
      </c>
    </row>
    <row r="210" spans="1:65" x14ac:dyDescent="0.25">
      <c r="A210">
        <v>448</v>
      </c>
      <c r="B210">
        <v>1.4120237821881043</v>
      </c>
      <c r="C210">
        <v>2.5574421874777902</v>
      </c>
      <c r="D210">
        <v>3.6526434444909133</v>
      </c>
      <c r="E210">
        <v>4.6618968264221241</v>
      </c>
      <c r="F210">
        <v>5.5902848813507706</v>
      </c>
      <c r="G210">
        <v>6.4426361797707834</v>
      </c>
      <c r="H210">
        <v>7.2235369975309078</v>
      </c>
      <c r="I210">
        <v>10.63749679464078</v>
      </c>
      <c r="J210">
        <v>12.353733020246811</v>
      </c>
      <c r="K210">
        <v>13.048393117985475</v>
      </c>
      <c r="L210">
        <v>12.790250412364271</v>
      </c>
      <c r="M210">
        <v>11.81419208906763</v>
      </c>
      <c r="N210">
        <v>10.999098586542411</v>
      </c>
      <c r="O210">
        <v>10.793589199640866</v>
      </c>
      <c r="P210">
        <v>13.109292517770808</v>
      </c>
      <c r="Q210">
        <v>17.533633592624817</v>
      </c>
      <c r="R210">
        <v>19.321382078589451</v>
      </c>
      <c r="S210">
        <v>17.876656853154302</v>
      </c>
      <c r="T210">
        <v>0.64516761009165979</v>
      </c>
      <c r="U210">
        <v>1.9465077674735154</v>
      </c>
      <c r="V210">
        <v>4.3805058139030626</v>
      </c>
      <c r="W210">
        <v>7.4414179710269313</v>
      </c>
      <c r="X210">
        <v>11.80523626406832</v>
      </c>
      <c r="Y210">
        <v>15.581321156417221</v>
      </c>
      <c r="Z210">
        <v>15.801600727692113</v>
      </c>
      <c r="AA210">
        <v>12.550831957086132</v>
      </c>
      <c r="AB210">
        <v>9.1767444274392513</v>
      </c>
      <c r="AC210">
        <v>6.6685318266986036</v>
      </c>
      <c r="AD210">
        <v>9.8384616691047508</v>
      </c>
      <c r="AE210">
        <v>15.876197406424833</v>
      </c>
      <c r="AF210">
        <v>3.8926769604646916</v>
      </c>
      <c r="AG210">
        <v>4.3007778954147478</v>
      </c>
      <c r="AH210">
        <v>4.953619371733109</v>
      </c>
      <c r="AI210">
        <v>5.5110669054126564</v>
      </c>
      <c r="AJ210">
        <v>5.4605784823334726</v>
      </c>
      <c r="AK210">
        <v>2.7501639209594195</v>
      </c>
      <c r="AL210">
        <v>-1.0914160089171843</v>
      </c>
      <c r="AM210">
        <v>-7.2724963964696663</v>
      </c>
      <c r="AN210">
        <v>-9.7898433490673646</v>
      </c>
      <c r="AO210">
        <v>-8.948939528935357</v>
      </c>
      <c r="AP210">
        <v>-1.953046430867786</v>
      </c>
      <c r="AQ210">
        <v>-2.3497124233926026</v>
      </c>
      <c r="AR210">
        <v>3.8493387536389645</v>
      </c>
      <c r="AS210">
        <v>4.2647669314415522</v>
      </c>
      <c r="AT210">
        <v>4.9308537892022581</v>
      </c>
      <c r="AU210">
        <v>5.5038570571092764</v>
      </c>
      <c r="AV210">
        <v>5.4719808994534853</v>
      </c>
      <c r="AW210">
        <v>2.766806133337532</v>
      </c>
      <c r="AX210">
        <v>-1.0887479962324447</v>
      </c>
      <c r="AY210">
        <v>-7.308654017018565</v>
      </c>
      <c r="AZ210">
        <v>-9.8541208006759646</v>
      </c>
      <c r="BA210">
        <v>-9.0308472921837168</v>
      </c>
      <c r="BB210">
        <v>-2.0368314349533678</v>
      </c>
      <c r="BC210">
        <v>-2.4094007462440588</v>
      </c>
      <c r="BD210">
        <v>921.30518234165061</v>
      </c>
      <c r="BE210">
        <v>921.30518234165061</v>
      </c>
      <c r="BF210">
        <v>921.30518234165061</v>
      </c>
      <c r="BG210">
        <v>921.30518234165061</v>
      </c>
      <c r="BH210">
        <v>709.404990403071</v>
      </c>
      <c r="BI210">
        <v>709.404990403071</v>
      </c>
      <c r="BJ210" t="s">
        <v>65</v>
      </c>
      <c r="BK210" t="s">
        <v>65</v>
      </c>
      <c r="BL210">
        <v>33.27131609219964</v>
      </c>
      <c r="BM210">
        <v>200</v>
      </c>
    </row>
    <row r="211" spans="1:65" x14ac:dyDescent="0.25">
      <c r="A211">
        <v>449</v>
      </c>
      <c r="B211">
        <v>9.5057596875372514</v>
      </c>
      <c r="C211">
        <v>12.077613813687716</v>
      </c>
      <c r="D211">
        <v>14.542388970827657</v>
      </c>
      <c r="E211">
        <v>16.818651991135983</v>
      </c>
      <c r="F211">
        <v>18.916590286328567</v>
      </c>
      <c r="G211">
        <v>20.845908598506671</v>
      </c>
      <c r="H211">
        <v>22.615850547055562</v>
      </c>
      <c r="I211">
        <v>30.353149950862122</v>
      </c>
      <c r="J211">
        <v>34.126311817000989</v>
      </c>
      <c r="K211">
        <v>35.374107465924524</v>
      </c>
      <c r="L211">
        <v>33.345376886090847</v>
      </c>
      <c r="M211">
        <v>28.655156546029335</v>
      </c>
      <c r="N211">
        <v>23.517177973613052</v>
      </c>
      <c r="O211">
        <v>15.221340817428153</v>
      </c>
      <c r="P211">
        <v>9.0813465058144782</v>
      </c>
      <c r="Q211">
        <v>6.89797224550294</v>
      </c>
      <c r="R211">
        <v>6.1264287919223639</v>
      </c>
      <c r="S211">
        <v>2.6337180795809463</v>
      </c>
      <c r="T211">
        <v>11.057877831870815</v>
      </c>
      <c r="U211">
        <v>13.199930443369631</v>
      </c>
      <c r="V211">
        <v>17.167235089711742</v>
      </c>
      <c r="W211">
        <v>22.059062960116879</v>
      </c>
      <c r="X211">
        <v>28.69672638453169</v>
      </c>
      <c r="Y211">
        <v>33.231896513755551</v>
      </c>
      <c r="Z211">
        <v>31.562146340466807</v>
      </c>
      <c r="AA211">
        <v>22.183168392515828</v>
      </c>
      <c r="AB211">
        <v>13.263398354487684</v>
      </c>
      <c r="AC211">
        <v>5.3857480991872233</v>
      </c>
      <c r="AD211">
        <v>3.5981841950460254</v>
      </c>
      <c r="AE211">
        <v>8.9155754410556725</v>
      </c>
      <c r="AF211">
        <v>11.83774328156785</v>
      </c>
      <c r="AG211">
        <v>12.691294334603517</v>
      </c>
      <c r="AH211">
        <v>14.114737136799727</v>
      </c>
      <c r="AI211">
        <v>15.487473934692463</v>
      </c>
      <c r="AJ211">
        <v>16.078185403295489</v>
      </c>
      <c r="AK211">
        <v>12.112086832579971</v>
      </c>
      <c r="AL211">
        <v>5.3814696254062682</v>
      </c>
      <c r="AM211">
        <v>-7.3287851401630109</v>
      </c>
      <c r="AN211">
        <v>-14.970067501468288</v>
      </c>
      <c r="AO211">
        <v>-18.564077687305765</v>
      </c>
      <c r="AP211">
        <v>-14.585106140666618</v>
      </c>
      <c r="AQ211">
        <v>-15.252119177869213</v>
      </c>
      <c r="AR211">
        <v>11.653174582554049</v>
      </c>
      <c r="AS211">
        <v>12.65309801595664</v>
      </c>
      <c r="AT211">
        <v>14.353609391310544</v>
      </c>
      <c r="AU211">
        <v>16.082599701985888</v>
      </c>
      <c r="AV211">
        <v>17.205973076287183</v>
      </c>
      <c r="AW211">
        <v>13.777446949476206</v>
      </c>
      <c r="AX211">
        <v>7.1805287954997823</v>
      </c>
      <c r="AY211">
        <v>-5.7823554511667732</v>
      </c>
      <c r="AZ211">
        <v>-13.852344213510989</v>
      </c>
      <c r="BA211">
        <v>-17.989753834347923</v>
      </c>
      <c r="BB211">
        <v>-14.778057005274196</v>
      </c>
      <c r="BC211">
        <v>-15.665785254314335</v>
      </c>
      <c r="BD211">
        <v>921.30518234165061</v>
      </c>
      <c r="BE211">
        <v>921.30518234165061</v>
      </c>
      <c r="BF211">
        <v>921.30518234165061</v>
      </c>
      <c r="BG211">
        <v>921.30518234165061</v>
      </c>
      <c r="BH211">
        <v>709.404990403071</v>
      </c>
      <c r="BI211">
        <v>709.404990403071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856424827</v>
      </c>
      <c r="C212">
        <v>21.942798239014682</v>
      </c>
      <c r="D212">
        <v>24.782859807163938</v>
      </c>
      <c r="E212">
        <v>27.362496826816574</v>
      </c>
      <c r="F212">
        <v>29.696436239910611</v>
      </c>
      <c r="G212">
        <v>31.798694460553403</v>
      </c>
      <c r="H212">
        <v>33.682609371729342</v>
      </c>
      <c r="I212">
        <v>41.069752984397162</v>
      </c>
      <c r="J212">
        <v>43.238312562162292</v>
      </c>
      <c r="K212">
        <v>42.12204777458588</v>
      </c>
      <c r="L212">
        <v>34.430927291110926</v>
      </c>
      <c r="M212">
        <v>24.109532378967373</v>
      </c>
      <c r="N212">
        <v>14.110206429766571</v>
      </c>
      <c r="O212">
        <v>-0.92928080996930451</v>
      </c>
      <c r="P212">
        <v>-11.316862551646878</v>
      </c>
      <c r="Q212">
        <v>-14.154928682828457</v>
      </c>
      <c r="R212">
        <v>-14.541188769529311</v>
      </c>
      <c r="S212">
        <v>-19.055299115828817</v>
      </c>
      <c r="T212">
        <v>10.269026125147018</v>
      </c>
      <c r="U212">
        <v>13.54610600355119</v>
      </c>
      <c r="V212">
        <v>19.537696571405235</v>
      </c>
      <c r="W212">
        <v>26.737663762744361</v>
      </c>
      <c r="X212">
        <v>35.89041522221337</v>
      </c>
      <c r="Y212">
        <v>40.060367863682039</v>
      </c>
      <c r="Z212">
        <v>34.718010144358935</v>
      </c>
      <c r="AA212">
        <v>16.593151742505668</v>
      </c>
      <c r="AB212">
        <v>1.580431090139542</v>
      </c>
      <c r="AC212">
        <v>-10.158601580824502</v>
      </c>
      <c r="AD212">
        <v>-12.806645048817067</v>
      </c>
      <c r="AE212">
        <v>-10.557981218124803</v>
      </c>
      <c r="AF212">
        <v>20.421907960767594</v>
      </c>
      <c r="AG212">
        <v>21.716430136247549</v>
      </c>
      <c r="AH212">
        <v>23.891926174759714</v>
      </c>
      <c r="AI212">
        <v>26.030185268202665</v>
      </c>
      <c r="AJ212">
        <v>27.092979293307021</v>
      </c>
      <c r="AK212">
        <v>21.331945091678449</v>
      </c>
      <c r="AL212">
        <v>10.992800568378064</v>
      </c>
      <c r="AM212">
        <v>-9.9119607274943125</v>
      </c>
      <c r="AN212">
        <v>-24.321400128393886</v>
      </c>
      <c r="AO212">
        <v>-34.368323572544213</v>
      </c>
      <c r="AP212">
        <v>-36.369655078152334</v>
      </c>
      <c r="AQ212">
        <v>-37.951092796204286</v>
      </c>
      <c r="AR212">
        <v>20.389176659064145</v>
      </c>
      <c r="AS212">
        <v>21.692911471173637</v>
      </c>
      <c r="AT212">
        <v>23.885283617080809</v>
      </c>
      <c r="AU212">
        <v>26.043759607383837</v>
      </c>
      <c r="AV212">
        <v>27.13117303583909</v>
      </c>
      <c r="AW212">
        <v>21.372505904032959</v>
      </c>
      <c r="AX212">
        <v>11.001428627087432</v>
      </c>
      <c r="AY212">
        <v>-10.014545862648689</v>
      </c>
      <c r="AZ212">
        <v>-24.549438350143852</v>
      </c>
      <c r="BA212">
        <v>-34.753516265486823</v>
      </c>
      <c r="BB212">
        <v>-36.976006098366277</v>
      </c>
      <c r="BC212">
        <v>-38.579453134527306</v>
      </c>
      <c r="BD212">
        <v>862.25242363429174</v>
      </c>
      <c r="BE212">
        <v>862.25242363429174</v>
      </c>
      <c r="BF212">
        <v>862.25242363429174</v>
      </c>
      <c r="BG212">
        <v>862.25242363429174</v>
      </c>
      <c r="BH212">
        <v>663.93436619840463</v>
      </c>
      <c r="BI212">
        <v>663.93436619840463</v>
      </c>
      <c r="BJ212" t="s">
        <v>65</v>
      </c>
      <c r="BK212" t="s">
        <v>65</v>
      </c>
      <c r="BL212">
        <v>31.380418587208609</v>
      </c>
      <c r="BM212">
        <v>200</v>
      </c>
    </row>
    <row r="213" spans="1:65" x14ac:dyDescent="0.25">
      <c r="A213">
        <v>451</v>
      </c>
      <c r="B213">
        <v>26.5304895272353</v>
      </c>
      <c r="C213">
        <v>26.83603801657511</v>
      </c>
      <c r="D213">
        <v>27.029606110398202</v>
      </c>
      <c r="E213">
        <v>27.106848240413886</v>
      </c>
      <c r="F213">
        <v>27.075699560400178</v>
      </c>
      <c r="G213">
        <v>26.943686488071286</v>
      </c>
      <c r="H213">
        <v>26.717945671070538</v>
      </c>
      <c r="I213">
        <v>23.750162046619756</v>
      </c>
      <c r="J213">
        <v>18.975544097735163</v>
      </c>
      <c r="K213">
        <v>13.14069038959753</v>
      </c>
      <c r="L213">
        <v>0.63558638022681579</v>
      </c>
      <c r="M213">
        <v>-10.903378626579279</v>
      </c>
      <c r="N213">
        <v>-20.364082265733053</v>
      </c>
      <c r="O213">
        <v>-32.545651575491206</v>
      </c>
      <c r="P213">
        <v>-38.613562734427923</v>
      </c>
      <c r="Q213">
        <v>-36.442932655582418</v>
      </c>
      <c r="R213">
        <v>-32.963321088958843</v>
      </c>
      <c r="S213">
        <v>-30.706269888145648</v>
      </c>
      <c r="T213">
        <v>24.10740722355753</v>
      </c>
      <c r="U213">
        <v>23.7953583469825</v>
      </c>
      <c r="V213">
        <v>22.985886971110883</v>
      </c>
      <c r="W213">
        <v>21.418797812417441</v>
      </c>
      <c r="X213">
        <v>17.360538766083149</v>
      </c>
      <c r="Y213">
        <v>7.7315403749540765</v>
      </c>
      <c r="Z213">
        <v>-1.9442344120408628</v>
      </c>
      <c r="AA213">
        <v>-16.908266899342273</v>
      </c>
      <c r="AB213">
        <v>-25.164721770805642</v>
      </c>
      <c r="AC213">
        <v>-29.051578517772931</v>
      </c>
      <c r="AD213">
        <v>-23.52609073822391</v>
      </c>
      <c r="AE213">
        <v>-19.328421938899982</v>
      </c>
      <c r="AF213">
        <v>26.856167453605597</v>
      </c>
      <c r="AG213">
        <v>25.072789798284077</v>
      </c>
      <c r="AH213">
        <v>21.4369362189315</v>
      </c>
      <c r="AI213">
        <v>16.133543927215747</v>
      </c>
      <c r="AJ213">
        <v>6.1386750630367661</v>
      </c>
      <c r="AK213">
        <v>-10.758016193969377</v>
      </c>
      <c r="AL213">
        <v>-24.062728697945222</v>
      </c>
      <c r="AM213">
        <v>-41.220768081293436</v>
      </c>
      <c r="AN213">
        <v>-49.399409372274242</v>
      </c>
      <c r="AO213">
        <v>-52.822792508917807</v>
      </c>
      <c r="AP213">
        <v>-49.370096339471438</v>
      </c>
      <c r="AQ213">
        <v>-50.030301140458128</v>
      </c>
      <c r="AR213">
        <v>27.860048099468056</v>
      </c>
      <c r="AS213">
        <v>25.980170561704373</v>
      </c>
      <c r="AT213">
        <v>22.163863126725829</v>
      </c>
      <c r="AU213">
        <v>16.633145709368318</v>
      </c>
      <c r="AV213">
        <v>6.3100018392018429</v>
      </c>
      <c r="AW213">
        <v>-10.895945316735864</v>
      </c>
      <c r="AX213">
        <v>-24.285620573836624</v>
      </c>
      <c r="AY213">
        <v>-41.434450148898904</v>
      </c>
      <c r="AZ213">
        <v>-49.640373733937025</v>
      </c>
      <c r="BA213">
        <v>-53.232679582753128</v>
      </c>
      <c r="BB213">
        <v>-50.230287632949747</v>
      </c>
      <c r="BC213">
        <v>-50.777397668729932</v>
      </c>
      <c r="BD213">
        <v>824.40729413138081</v>
      </c>
      <c r="BE213">
        <v>824.40729413138081</v>
      </c>
      <c r="BF213">
        <v>824.40729413138081</v>
      </c>
      <c r="BG213">
        <v>824.40729413138081</v>
      </c>
      <c r="BH213">
        <v>634.79361648116321</v>
      </c>
      <c r="BI213">
        <v>634.79361648116321</v>
      </c>
      <c r="BJ213" t="s">
        <v>65</v>
      </c>
      <c r="BK213" t="s">
        <v>65</v>
      </c>
      <c r="BL213">
        <v>32.461721385586287</v>
      </c>
      <c r="BM213">
        <v>200</v>
      </c>
    </row>
    <row r="214" spans="1:65" x14ac:dyDescent="0.25">
      <c r="A214">
        <v>452</v>
      </c>
      <c r="B214">
        <v>20.067292063326928</v>
      </c>
      <c r="C214">
        <v>20.490703492172109</v>
      </c>
      <c r="D214">
        <v>20.79059918439069</v>
      </c>
      <c r="E214">
        <v>20.959055137343903</v>
      </c>
      <c r="F214">
        <v>21.004734043051918</v>
      </c>
      <c r="G214">
        <v>20.935859758454551</v>
      </c>
      <c r="H214">
        <v>20.760237486578195</v>
      </c>
      <c r="I214">
        <v>17.853823848198726</v>
      </c>
      <c r="J214">
        <v>12.811054722401058</v>
      </c>
      <c r="K214">
        <v>6.4826153248639242</v>
      </c>
      <c r="L214">
        <v>-7.423911948590753</v>
      </c>
      <c r="M214">
        <v>-20.610884802189574</v>
      </c>
      <c r="N214">
        <v>-31.736175513226648</v>
      </c>
      <c r="O214">
        <v>-46.845392682849862</v>
      </c>
      <c r="P214">
        <v>-55.82947841305738</v>
      </c>
      <c r="Q214">
        <v>-55.389665894320231</v>
      </c>
      <c r="R214">
        <v>-51.712382222950239</v>
      </c>
      <c r="S214">
        <v>-47.602466451424007</v>
      </c>
      <c r="T214">
        <v>25.659029010957486</v>
      </c>
      <c r="U214">
        <v>25.437977759931172</v>
      </c>
      <c r="V214">
        <v>24.726983892283393</v>
      </c>
      <c r="W214">
        <v>23.108146816529366</v>
      </c>
      <c r="X214">
        <v>18.385677216765234</v>
      </c>
      <c r="Y214">
        <v>6.1474809094867746</v>
      </c>
      <c r="Z214">
        <v>-6.7814424103464219</v>
      </c>
      <c r="AA214">
        <v>-27.647967868808244</v>
      </c>
      <c r="AB214">
        <v>-39.84725266771558</v>
      </c>
      <c r="AC214">
        <v>-46.45354296659049</v>
      </c>
      <c r="AD214">
        <v>-40.367169707384853</v>
      </c>
      <c r="AE214">
        <v>-34.215210997279101</v>
      </c>
      <c r="AF214">
        <v>23.278651515341657</v>
      </c>
      <c r="AG214">
        <v>22.134496829063696</v>
      </c>
      <c r="AH214">
        <v>19.594665664183566</v>
      </c>
      <c r="AI214">
        <v>15.428266596156995</v>
      </c>
      <c r="AJ214">
        <v>6.2571813663236941</v>
      </c>
      <c r="AK214">
        <v>-12.60280666554911</v>
      </c>
      <c r="AL214">
        <v>-29.983741708198288</v>
      </c>
      <c r="AM214">
        <v>-55.565818841312179</v>
      </c>
      <c r="AN214">
        <v>-69.399815647330669</v>
      </c>
      <c r="AO214">
        <v>-76.286029034414341</v>
      </c>
      <c r="AP214">
        <v>-71.524305100243012</v>
      </c>
      <c r="AQ214">
        <v>-71.928195924713251</v>
      </c>
      <c r="AR214">
        <v>23.250162155260405</v>
      </c>
      <c r="AS214">
        <v>22.12012533577834</v>
      </c>
      <c r="AT214">
        <v>19.60579987277125</v>
      </c>
      <c r="AU214">
        <v>15.469063394727284</v>
      </c>
      <c r="AV214">
        <v>6.3309012530079336</v>
      </c>
      <c r="AW214">
        <v>-12.534106616938281</v>
      </c>
      <c r="AX214">
        <v>-29.980180735053459</v>
      </c>
      <c r="AY214">
        <v>-55.770966450865643</v>
      </c>
      <c r="AZ214">
        <v>-69.828389829932377</v>
      </c>
      <c r="BA214">
        <v>-76.981375401595812</v>
      </c>
      <c r="BB214">
        <v>-72.56111104260367</v>
      </c>
      <c r="BC214">
        <v>-72.988186303214604</v>
      </c>
      <c r="BD214">
        <v>767.28902616746643</v>
      </c>
      <c r="BE214">
        <v>767.28902616746643</v>
      </c>
      <c r="BF214">
        <v>767.28902616746643</v>
      </c>
      <c r="BG214">
        <v>767.28902616746643</v>
      </c>
      <c r="BH214">
        <v>590.81255014894919</v>
      </c>
      <c r="BI214">
        <v>590.81255014894919</v>
      </c>
      <c r="BJ214" t="s">
        <v>65</v>
      </c>
      <c r="BK214" t="s">
        <v>65</v>
      </c>
      <c r="BL214">
        <v>30.276719507084326</v>
      </c>
      <c r="BM214">
        <v>200</v>
      </c>
    </row>
    <row r="215" spans="1:65" x14ac:dyDescent="0.25">
      <c r="A215">
        <v>453</v>
      </c>
      <c r="B215">
        <v>21.450979985144571</v>
      </c>
      <c r="C215">
        <v>21.59191552319556</v>
      </c>
      <c r="D215">
        <v>21.655986795923386</v>
      </c>
      <c r="E215">
        <v>21.642179565356038</v>
      </c>
      <c r="F215">
        <v>21.555523065633075</v>
      </c>
      <c r="G215">
        <v>21.400795893349798</v>
      </c>
      <c r="H215">
        <v>21.182537418058882</v>
      </c>
      <c r="I215">
        <v>18.765542542279398</v>
      </c>
      <c r="J215">
        <v>15.084950483442231</v>
      </c>
      <c r="K215">
        <v>10.609039737819806</v>
      </c>
      <c r="L215">
        <v>0.85350084743751609</v>
      </c>
      <c r="M215">
        <v>-8.5275211449672987</v>
      </c>
      <c r="N215">
        <v>-16.6907581931066</v>
      </c>
      <c r="O215">
        <v>-28.627815151455945</v>
      </c>
      <c r="P215">
        <v>-37.654589859975395</v>
      </c>
      <c r="Q215">
        <v>-41.24775441733258</v>
      </c>
      <c r="R215">
        <v>-40.880898209189333</v>
      </c>
      <c r="S215">
        <v>-39.491787293425354</v>
      </c>
      <c r="T215">
        <v>20.133245714221079</v>
      </c>
      <c r="U215">
        <v>20.47149533673867</v>
      </c>
      <c r="V215">
        <v>20.885877717009699</v>
      </c>
      <c r="W215">
        <v>20.876285914014218</v>
      </c>
      <c r="X215">
        <v>19.099728709423143</v>
      </c>
      <c r="Y215">
        <v>11.644425324708052</v>
      </c>
      <c r="Z215">
        <v>2.3805046868910495</v>
      </c>
      <c r="AA215">
        <v>-13.839020255362044</v>
      </c>
      <c r="AB215">
        <v>-23.875200705829673</v>
      </c>
      <c r="AC215">
        <v>-29.904668595318803</v>
      </c>
      <c r="AD215">
        <v>-28.630951540286262</v>
      </c>
      <c r="AE215">
        <v>-28.101670445922906</v>
      </c>
      <c r="AF215">
        <v>23.654176772634138</v>
      </c>
      <c r="AG215">
        <v>23.01243021124111</v>
      </c>
      <c r="AH215">
        <v>21.563243110126056</v>
      </c>
      <c r="AI215">
        <v>19.132391491429939</v>
      </c>
      <c r="AJ215">
        <v>13.626263876999612</v>
      </c>
      <c r="AK215">
        <v>1.8711540797983206</v>
      </c>
      <c r="AL215">
        <v>-9.4291780798392431</v>
      </c>
      <c r="AM215">
        <v>-27.19139079865457</v>
      </c>
      <c r="AN215">
        <v>-38.134461482034894</v>
      </c>
      <c r="AO215">
        <v>-45.764636086327791</v>
      </c>
      <c r="AP215">
        <v>-48.480895623406113</v>
      </c>
      <c r="AQ215">
        <v>-49.464626982196407</v>
      </c>
      <c r="AR215">
        <v>23.61030689666109</v>
      </c>
      <c r="AS215">
        <v>22.975852317600324</v>
      </c>
      <c r="AT215">
        <v>21.540291486260507</v>
      </c>
      <c r="AU215">
        <v>19.126382880030324</v>
      </c>
      <c r="AV215">
        <v>13.642788503475668</v>
      </c>
      <c r="AW215">
        <v>1.8991199571904982</v>
      </c>
      <c r="AX215">
        <v>-9.4220478029492796</v>
      </c>
      <c r="AY215">
        <v>-27.281550166138867</v>
      </c>
      <c r="AZ215">
        <v>-38.348402335399086</v>
      </c>
      <c r="BA215">
        <v>-46.145139096942927</v>
      </c>
      <c r="BB215">
        <v>-49.113547003215501</v>
      </c>
      <c r="BC215">
        <v>-50.144638901548078</v>
      </c>
      <c r="BD215">
        <v>809.57370464335202</v>
      </c>
      <c r="BE215">
        <v>809.57370464335202</v>
      </c>
      <c r="BF215">
        <v>809.57370464335202</v>
      </c>
      <c r="BG215">
        <v>809.57370464335202</v>
      </c>
      <c r="BH215">
        <v>623.37175257538092</v>
      </c>
      <c r="BI215">
        <v>623.37175257538092</v>
      </c>
      <c r="BJ215" t="s">
        <v>65</v>
      </c>
      <c r="BK215" t="s">
        <v>65</v>
      </c>
      <c r="BL215">
        <v>30.703022745293939</v>
      </c>
      <c r="BM215">
        <v>200</v>
      </c>
    </row>
    <row r="216" spans="1:65" x14ac:dyDescent="0.25">
      <c r="A216">
        <v>454</v>
      </c>
      <c r="B216">
        <v>19.995355882120592</v>
      </c>
      <c r="C216">
        <v>19.881915000327794</v>
      </c>
      <c r="D216">
        <v>19.69448765592713</v>
      </c>
      <c r="E216">
        <v>19.440489719101116</v>
      </c>
      <c r="F216">
        <v>19.124430261452108</v>
      </c>
      <c r="G216">
        <v>18.750591651240931</v>
      </c>
      <c r="H216">
        <v>18.323039897306451</v>
      </c>
      <c r="I216">
        <v>14.832591880156107</v>
      </c>
      <c r="J216">
        <v>10.354228617820842</v>
      </c>
      <c r="K216">
        <v>5.2625500095657145</v>
      </c>
      <c r="L216">
        <v>-5.3246313965973204</v>
      </c>
      <c r="M216">
        <v>-15.191185956038577</v>
      </c>
      <c r="N216">
        <v>-23.626642329845765</v>
      </c>
      <c r="O216">
        <v>-35.72438602766757</v>
      </c>
      <c r="P216">
        <v>-44.423502156443192</v>
      </c>
      <c r="Q216">
        <v>-46.63055705650919</v>
      </c>
      <c r="R216">
        <v>-44.425277179065418</v>
      </c>
      <c r="S216">
        <v>-39.329364185094192</v>
      </c>
      <c r="T216">
        <v>17.16045235314753</v>
      </c>
      <c r="U216">
        <v>17.099969005980807</v>
      </c>
      <c r="V216">
        <v>16.750957326743116</v>
      </c>
      <c r="W216">
        <v>15.740163003034255</v>
      </c>
      <c r="X216">
        <v>12.409398077070783</v>
      </c>
      <c r="Y216">
        <v>3.2344692333118044</v>
      </c>
      <c r="Z216">
        <v>-6.5816704177310008</v>
      </c>
      <c r="AA216">
        <v>-22.104751119513892</v>
      </c>
      <c r="AB216">
        <v>-30.604699527301687</v>
      </c>
      <c r="AC216">
        <v>-34.395632721015005</v>
      </c>
      <c r="AD216">
        <v>-29.921465150454033</v>
      </c>
      <c r="AE216">
        <v>-29.351144405849183</v>
      </c>
      <c r="AF216">
        <v>23.404840043240867</v>
      </c>
      <c r="AG216">
        <v>22.394367600066108</v>
      </c>
      <c r="AH216">
        <v>20.248380298253377</v>
      </c>
      <c r="AI216">
        <v>16.925602017150084</v>
      </c>
      <c r="AJ216">
        <v>10.106333095080133</v>
      </c>
      <c r="AK216">
        <v>-2.8665013528087617</v>
      </c>
      <c r="AL216">
        <v>-14.243239390054132</v>
      </c>
      <c r="AM216">
        <v>-30.585704425808157</v>
      </c>
      <c r="AN216">
        <v>-39.527182544690092</v>
      </c>
      <c r="AO216">
        <v>-44.517663569612687</v>
      </c>
      <c r="AP216">
        <v>-43.269732169666369</v>
      </c>
      <c r="AQ216">
        <v>-43.41400845249796</v>
      </c>
      <c r="AR216">
        <v>23.349315689005572</v>
      </c>
      <c r="AS216">
        <v>22.349376500883018</v>
      </c>
      <c r="AT216">
        <v>20.222684699860647</v>
      </c>
      <c r="AU216">
        <v>16.923055690476474</v>
      </c>
      <c r="AV216">
        <v>10.132299267000336</v>
      </c>
      <c r="AW216">
        <v>-2.8317673508070769</v>
      </c>
      <c r="AX216">
        <v>-14.240296757905904</v>
      </c>
      <c r="AY216">
        <v>-30.699810391986091</v>
      </c>
      <c r="AZ216">
        <v>-39.770249043737799</v>
      </c>
      <c r="BA216">
        <v>-44.914975640545713</v>
      </c>
      <c r="BB216">
        <v>-43.863240258387449</v>
      </c>
      <c r="BC216">
        <v>-44.025025233062273</v>
      </c>
      <c r="BD216">
        <v>787.4418054986736</v>
      </c>
      <c r="BE216">
        <v>787.4418054986736</v>
      </c>
      <c r="BF216">
        <v>787.4418054986736</v>
      </c>
      <c r="BG216">
        <v>787.4418054986736</v>
      </c>
      <c r="BH216">
        <v>606.33019023397867</v>
      </c>
      <c r="BI216">
        <v>606.33019023397867</v>
      </c>
      <c r="BJ216" t="s">
        <v>65</v>
      </c>
      <c r="BK216" t="s">
        <v>65</v>
      </c>
      <c r="BL216">
        <v>31.604015885978342</v>
      </c>
      <c r="BM216">
        <v>200</v>
      </c>
    </row>
    <row r="217" spans="1:65" x14ac:dyDescent="0.25">
      <c r="A217">
        <v>455</v>
      </c>
      <c r="B217">
        <v>19.824360441139667</v>
      </c>
      <c r="C217">
        <v>18.532477435639418</v>
      </c>
      <c r="D217">
        <v>17.205440842064171</v>
      </c>
      <c r="E217">
        <v>15.888675333351129</v>
      </c>
      <c r="F217">
        <v>14.582851925389953</v>
      </c>
      <c r="G217">
        <v>13.288589222988437</v>
      </c>
      <c r="H217">
        <v>12.006456165220559</v>
      </c>
      <c r="I217">
        <v>4.5946175852379367</v>
      </c>
      <c r="J217">
        <v>-2.0974047972470435</v>
      </c>
      <c r="K217">
        <v>-8.2754379639561613</v>
      </c>
      <c r="L217">
        <v>-18.843382454254986</v>
      </c>
      <c r="M217">
        <v>-27.155628693381825</v>
      </c>
      <c r="N217">
        <v>-33.474532991310191</v>
      </c>
      <c r="O217">
        <v>-41.375081777325626</v>
      </c>
      <c r="P217">
        <v>-45.554875450544849</v>
      </c>
      <c r="Q217">
        <v>-43.828468148814636</v>
      </c>
      <c r="R217">
        <v>-39.391098828151023</v>
      </c>
      <c r="S217">
        <v>-31.076655781348826</v>
      </c>
      <c r="T217">
        <v>17.889820244023149</v>
      </c>
      <c r="U217">
        <v>16.799966374280093</v>
      </c>
      <c r="V217">
        <v>14.567433464111948</v>
      </c>
      <c r="W217">
        <v>11.284620466295788</v>
      </c>
      <c r="X217">
        <v>5.0060514930333477</v>
      </c>
      <c r="Y217">
        <v>-5.921213863715538</v>
      </c>
      <c r="Z217">
        <v>-14.921180241832255</v>
      </c>
      <c r="AA217">
        <v>-27.421421482059852</v>
      </c>
      <c r="AB217">
        <v>-34.375264416604196</v>
      </c>
      <c r="AC217">
        <v>-38.719973931521729</v>
      </c>
      <c r="AD217">
        <v>-38.478803017811885</v>
      </c>
      <c r="AE217">
        <v>-36.644926803987424</v>
      </c>
      <c r="AF217">
        <v>18.979335572912593</v>
      </c>
      <c r="AG217">
        <v>18.1339384266814</v>
      </c>
      <c r="AH217">
        <v>16.324354398097039</v>
      </c>
      <c r="AI217">
        <v>13.491462141831597</v>
      </c>
      <c r="AJ217">
        <v>7.5901861256250784</v>
      </c>
      <c r="AK217">
        <v>-3.8670799570887651</v>
      </c>
      <c r="AL217">
        <v>-14.103678014499785</v>
      </c>
      <c r="AM217">
        <v>-29.148182337158797</v>
      </c>
      <c r="AN217">
        <v>-37.701876342189081</v>
      </c>
      <c r="AO217">
        <v>-42.943719354059311</v>
      </c>
      <c r="AP217">
        <v>-43.367844707552017</v>
      </c>
      <c r="AQ217">
        <v>-44.31142427306564</v>
      </c>
      <c r="AR217">
        <v>18.926262474445661</v>
      </c>
      <c r="AS217">
        <v>18.090377814975536</v>
      </c>
      <c r="AT217">
        <v>16.298318383051388</v>
      </c>
      <c r="AU217">
        <v>13.486676901823952</v>
      </c>
      <c r="AV217">
        <v>7.6122512370851991</v>
      </c>
      <c r="AW217">
        <v>-3.8348594695189475</v>
      </c>
      <c r="AX217">
        <v>-14.099290240705276</v>
      </c>
      <c r="AY217">
        <v>-29.25328850863329</v>
      </c>
      <c r="AZ217">
        <v>-37.932518126888375</v>
      </c>
      <c r="BA217">
        <v>-43.329704062263566</v>
      </c>
      <c r="BB217">
        <v>-43.959515547921448</v>
      </c>
      <c r="BC217">
        <v>-44.92382338590707</v>
      </c>
      <c r="BD217">
        <v>790.1121382676447</v>
      </c>
      <c r="BE217">
        <v>790.1121382676447</v>
      </c>
      <c r="BF217">
        <v>790.1121382676447</v>
      </c>
      <c r="BG217">
        <v>790.1121382676447</v>
      </c>
      <c r="BH217">
        <v>608.38634646608648</v>
      </c>
      <c r="BI217">
        <v>608.38634646608648</v>
      </c>
      <c r="BJ217" t="s">
        <v>65</v>
      </c>
      <c r="BK217" t="s">
        <v>65</v>
      </c>
      <c r="BL217">
        <v>32.09539808489982</v>
      </c>
      <c r="BM217">
        <v>200</v>
      </c>
    </row>
    <row r="218" spans="1:65" x14ac:dyDescent="0.25">
      <c r="A218">
        <v>456</v>
      </c>
      <c r="B218">
        <v>2.2475727022806815</v>
      </c>
      <c r="C218">
        <v>-0.54966516823573563</v>
      </c>
      <c r="D218">
        <v>-3.3352563173260492</v>
      </c>
      <c r="E218">
        <v>-6.0156547694974885</v>
      </c>
      <c r="F218">
        <v>-8.5954450078071236</v>
      </c>
      <c r="G218">
        <v>-11.079007440302977</v>
      </c>
      <c r="H218">
        <v>-13.470527331241392</v>
      </c>
      <c r="I218">
        <v>-26.09861780553134</v>
      </c>
      <c r="J218">
        <v>-36.043480165008845</v>
      </c>
      <c r="K218">
        <v>-44.219883592813702</v>
      </c>
      <c r="L218">
        <v>-56.529739557658957</v>
      </c>
      <c r="M218">
        <v>-65.20022636462889</v>
      </c>
      <c r="N218">
        <v>-71.523839762222678</v>
      </c>
      <c r="O218">
        <v>-79.793695416798187</v>
      </c>
      <c r="P218">
        <v>-85.691152255182658</v>
      </c>
      <c r="Q218">
        <v>-86.070164157037098</v>
      </c>
      <c r="R218">
        <v>-80.798302132765727</v>
      </c>
      <c r="S218">
        <v>-66.324573681926438</v>
      </c>
      <c r="T218">
        <v>14.006767351491604</v>
      </c>
      <c r="U218">
        <v>10.199604556087593</v>
      </c>
      <c r="V218">
        <v>2.8019617457507309</v>
      </c>
      <c r="W218">
        <v>-7.1819163639637305</v>
      </c>
      <c r="X218">
        <v>-23.723143309946625</v>
      </c>
      <c r="Y218">
        <v>-46.150870955758911</v>
      </c>
      <c r="Z218">
        <v>-59.87961151518423</v>
      </c>
      <c r="AA218">
        <v>-73.36047852902206</v>
      </c>
      <c r="AB218">
        <v>-78.564619023795345</v>
      </c>
      <c r="AC218">
        <v>-81.041277519024177</v>
      </c>
      <c r="AD218">
        <v>-79.62261392745431</v>
      </c>
      <c r="AE218">
        <v>-75.763427446095818</v>
      </c>
      <c r="AF218">
        <v>8.6393114524311443</v>
      </c>
      <c r="AG218">
        <v>5.2843982644931735</v>
      </c>
      <c r="AH218">
        <v>-1.3071698228457607</v>
      </c>
      <c r="AI218">
        <v>-10.370709774255513</v>
      </c>
      <c r="AJ218">
        <v>-25.889635750165478</v>
      </c>
      <c r="AK218">
        <v>-48.331930124097603</v>
      </c>
      <c r="AL218">
        <v>-63.185060731641393</v>
      </c>
      <c r="AM218">
        <v>-79.2203041717095</v>
      </c>
      <c r="AN218">
        <v>-85.677154975695515</v>
      </c>
      <c r="AO218">
        <v>-88.191267258978044</v>
      </c>
      <c r="AP218">
        <v>-86.749512565790425</v>
      </c>
      <c r="AQ218">
        <v>-88.166940969119992</v>
      </c>
      <c r="AR218">
        <v>8.5798355703430023</v>
      </c>
      <c r="AS218">
        <v>5.2399116987307535</v>
      </c>
      <c r="AT218">
        <v>-1.3242597832238689</v>
      </c>
      <c r="AU218">
        <v>-10.355143321071278</v>
      </c>
      <c r="AV218">
        <v>-25.834944913534358</v>
      </c>
      <c r="AW218">
        <v>-48.268059271293907</v>
      </c>
      <c r="AX218">
        <v>-63.180014030312059</v>
      </c>
      <c r="AY218">
        <v>-79.427449486190326</v>
      </c>
      <c r="AZ218">
        <v>-86.119550341573486</v>
      </c>
      <c r="BA218">
        <v>-88.918134587225126</v>
      </c>
      <c r="BB218">
        <v>-87.834858943443763</v>
      </c>
      <c r="BC218">
        <v>-89.290202165506898</v>
      </c>
      <c r="BD218">
        <v>681.59010325487998</v>
      </c>
      <c r="BE218">
        <v>681.59010325487998</v>
      </c>
      <c r="BF218">
        <v>681.59010325487998</v>
      </c>
      <c r="BG218">
        <v>681.59010325487998</v>
      </c>
      <c r="BH218">
        <v>524.82437950625774</v>
      </c>
      <c r="BI218">
        <v>524.82437950625774</v>
      </c>
      <c r="BJ218" t="s">
        <v>65</v>
      </c>
      <c r="BK218" t="s">
        <v>65</v>
      </c>
      <c r="BL218">
        <v>28.111123686384094</v>
      </c>
      <c r="BM218">
        <v>200</v>
      </c>
    </row>
    <row r="219" spans="1:65" x14ac:dyDescent="0.25">
      <c r="A219">
        <v>457</v>
      </c>
      <c r="B219">
        <v>-6.2000458082554779</v>
      </c>
      <c r="C219">
        <v>-5.4325775933463518</v>
      </c>
      <c r="D219">
        <v>-4.7391606392699348</v>
      </c>
      <c r="E219">
        <v>-4.1423137199123747</v>
      </c>
      <c r="F219">
        <v>-3.6365922272262736</v>
      </c>
      <c r="G219">
        <v>-3.2168100384274285</v>
      </c>
      <c r="H219">
        <v>-2.8780280150445674</v>
      </c>
      <c r="I219">
        <v>-2.2981926862034734</v>
      </c>
      <c r="J219">
        <v>-3.6056449290797903</v>
      </c>
      <c r="K219">
        <v>-6.1357271829701885</v>
      </c>
      <c r="L219">
        <v>-13.142666898239078</v>
      </c>
      <c r="M219">
        <v>-20.955338277355157</v>
      </c>
      <c r="N219">
        <v>-28.408825883088074</v>
      </c>
      <c r="O219">
        <v>-40.590012334424522</v>
      </c>
      <c r="P219">
        <v>-52.02392055414569</v>
      </c>
      <c r="Q219">
        <v>-60.800311606152427</v>
      </c>
      <c r="R219">
        <v>-65.144406346471371</v>
      </c>
      <c r="S219">
        <v>-71.383275717279361</v>
      </c>
      <c r="T219">
        <v>-3.5314016400767034</v>
      </c>
      <c r="U219">
        <v>-3.2689158217244496</v>
      </c>
      <c r="V219">
        <v>-2.9236039059114818</v>
      </c>
      <c r="W219">
        <v>-2.8477611647786256</v>
      </c>
      <c r="X219">
        <v>-3.9563242745865868</v>
      </c>
      <c r="Y219">
        <v>-9.1944939425305652</v>
      </c>
      <c r="Z219">
        <v>-16.126847397617688</v>
      </c>
      <c r="AA219">
        <v>-29.436833694446648</v>
      </c>
      <c r="AB219">
        <v>-39.229218538629276</v>
      </c>
      <c r="AC219">
        <v>-47.690437049907956</v>
      </c>
      <c r="AD219">
        <v>-55.325741589686977</v>
      </c>
      <c r="AE219">
        <v>-58.42481608358721</v>
      </c>
      <c r="AF219">
        <v>1.7459249116279218</v>
      </c>
      <c r="AG219">
        <v>1.8494289048109209</v>
      </c>
      <c r="AH219">
        <v>1.8498206124932526</v>
      </c>
      <c r="AI219">
        <v>1.3762129456686145</v>
      </c>
      <c r="AJ219">
        <v>-0.90014200333644878</v>
      </c>
      <c r="AK219">
        <v>-8.450844744215674</v>
      </c>
      <c r="AL219">
        <v>-17.461744043207329</v>
      </c>
      <c r="AM219">
        <v>-33.880852001169565</v>
      </c>
      <c r="AN219">
        <v>-45.452632910275291</v>
      </c>
      <c r="AO219">
        <v>-54.976539944001509</v>
      </c>
      <c r="AP219">
        <v>-62.108927554948224</v>
      </c>
      <c r="AQ219">
        <v>-64.899395165169409</v>
      </c>
      <c r="AR219">
        <v>1.6878356353112327</v>
      </c>
      <c r="AS219">
        <v>1.7986925674280674</v>
      </c>
      <c r="AT219">
        <v>1.812987368258745</v>
      </c>
      <c r="AU219">
        <v>1.3570653723397885</v>
      </c>
      <c r="AV219">
        <v>-0.89439521331641236</v>
      </c>
      <c r="AW219">
        <v>-8.4280532981885479</v>
      </c>
      <c r="AX219">
        <v>-17.453919871594017</v>
      </c>
      <c r="AY219">
        <v>-33.960158373377219</v>
      </c>
      <c r="AZ219">
        <v>-45.648827924905376</v>
      </c>
      <c r="BA219">
        <v>-55.333375427077947</v>
      </c>
      <c r="BB219">
        <v>-62.709005592268902</v>
      </c>
      <c r="BC219">
        <v>-65.555877448247799</v>
      </c>
      <c r="BD219">
        <v>720.37659150012109</v>
      </c>
      <c r="BE219">
        <v>720.37659150012109</v>
      </c>
      <c r="BF219">
        <v>720.37659150012109</v>
      </c>
      <c r="BG219">
        <v>720.37659150012109</v>
      </c>
      <c r="BH219">
        <v>554.6899754550933</v>
      </c>
      <c r="BI219">
        <v>554.6899754550933</v>
      </c>
      <c r="BJ219" t="s">
        <v>65</v>
      </c>
      <c r="BK219" t="s">
        <v>65</v>
      </c>
      <c r="BL219">
        <v>31.873995080343786</v>
      </c>
      <c r="BM219">
        <v>200</v>
      </c>
    </row>
    <row r="220" spans="1:65" x14ac:dyDescent="0.25">
      <c r="A220">
        <v>458</v>
      </c>
      <c r="B220">
        <v>-3.2480816213847907</v>
      </c>
      <c r="C220">
        <v>-2.7912312940939903</v>
      </c>
      <c r="D220">
        <v>-2.3538997489895577</v>
      </c>
      <c r="E220">
        <v>-1.9512800877665577</v>
      </c>
      <c r="F220">
        <v>-1.5822330360770742</v>
      </c>
      <c r="G220">
        <v>-1.2456506996734451</v>
      </c>
      <c r="H220">
        <v>-0.94045575927251268</v>
      </c>
      <c r="I220">
        <v>0.28824992602469179</v>
      </c>
      <c r="J220">
        <v>0.6126449208013196</v>
      </c>
      <c r="K220">
        <v>0.2504134072010139</v>
      </c>
      <c r="L220">
        <v>-1.9977116497488234</v>
      </c>
      <c r="M220">
        <v>-5.5439772964166467</v>
      </c>
      <c r="N220">
        <v>-9.7469808113907757</v>
      </c>
      <c r="O220">
        <v>-18.530680417997644</v>
      </c>
      <c r="P220">
        <v>-29.834205246712237</v>
      </c>
      <c r="Q220">
        <v>-41.386214031660515</v>
      </c>
      <c r="R220">
        <v>-46.554513072767023</v>
      </c>
      <c r="S220">
        <v>-49.055584635916553</v>
      </c>
      <c r="T220">
        <v>0.22697102298387117</v>
      </c>
      <c r="U220">
        <v>0.31506822050955674</v>
      </c>
      <c r="V220">
        <v>0.47644397040740027</v>
      </c>
      <c r="W220">
        <v>0.66639959132329396</v>
      </c>
      <c r="X220">
        <v>0.86523563040161178</v>
      </c>
      <c r="Y220">
        <v>0.61264648149005063</v>
      </c>
      <c r="Z220">
        <v>-0.33739836947141444</v>
      </c>
      <c r="AA220">
        <v>-3.5734487173089828</v>
      </c>
      <c r="AB220">
        <v>-7.5875990777596325</v>
      </c>
      <c r="AC220">
        <v>-13.529355518376862</v>
      </c>
      <c r="AD220">
        <v>-27.312955937868061</v>
      </c>
      <c r="AE220">
        <v>-35.876349025484799</v>
      </c>
      <c r="AF220">
        <v>2.3351302421747295</v>
      </c>
      <c r="AG220">
        <v>3.4128991423320461</v>
      </c>
      <c r="AH220">
        <v>5.4030024205860281</v>
      </c>
      <c r="AI220">
        <v>7.8360975860929107</v>
      </c>
      <c r="AJ220">
        <v>11.030861873919177</v>
      </c>
      <c r="AK220">
        <v>12.607652445142392</v>
      </c>
      <c r="AL220">
        <v>10.472095439887433</v>
      </c>
      <c r="AM220">
        <v>1.8423927371355453</v>
      </c>
      <c r="AN220">
        <v>-7.5047044640236953</v>
      </c>
      <c r="AO220">
        <v>-18.80341058705902</v>
      </c>
      <c r="AP220">
        <v>-36.652815368725946</v>
      </c>
      <c r="AQ220">
        <v>-43.809895558243468</v>
      </c>
      <c r="AR220">
        <v>2.3177021727923548</v>
      </c>
      <c r="AS220">
        <v>3.3943566013678454</v>
      </c>
      <c r="AT220">
        <v>5.383012256364311</v>
      </c>
      <c r="AU220">
        <v>7.8157290172903986</v>
      </c>
      <c r="AV220">
        <v>11.014101956736273</v>
      </c>
      <c r="AW220">
        <v>12.602870760817231</v>
      </c>
      <c r="AX220">
        <v>10.478027184338268</v>
      </c>
      <c r="AY220">
        <v>1.8456074910509073</v>
      </c>
      <c r="AZ220">
        <v>-7.5339320436926265</v>
      </c>
      <c r="BA220">
        <v>-18.900569168366633</v>
      </c>
      <c r="BB220">
        <v>-36.88064375835139</v>
      </c>
      <c r="BC220">
        <v>-44.089332068544607</v>
      </c>
      <c r="BD220">
        <v>762.65617779004219</v>
      </c>
      <c r="BE220">
        <v>762.65617779004219</v>
      </c>
      <c r="BF220">
        <v>762.65617779004219</v>
      </c>
      <c r="BG220">
        <v>762.65617779004219</v>
      </c>
      <c r="BH220">
        <v>587.24525689833251</v>
      </c>
      <c r="BI220">
        <v>587.24525689833251</v>
      </c>
      <c r="BJ220" t="s">
        <v>65</v>
      </c>
      <c r="BK220" t="s">
        <v>65</v>
      </c>
      <c r="BL220">
        <v>31.931187986146831</v>
      </c>
      <c r="BM220">
        <v>200</v>
      </c>
    </row>
    <row r="221" spans="1:65" x14ac:dyDescent="0.25">
      <c r="A221">
        <v>459</v>
      </c>
      <c r="B221">
        <v>-8.770663675415971</v>
      </c>
      <c r="C221">
        <v>-7.2177354092720076</v>
      </c>
      <c r="D221">
        <v>-5.7231574974610231</v>
      </c>
      <c r="E221">
        <v>-4.3370939514451177</v>
      </c>
      <c r="F221">
        <v>-3.0544316536628564</v>
      </c>
      <c r="G221">
        <v>-1.8702778651123046</v>
      </c>
      <c r="H221">
        <v>-0.77995095462260466</v>
      </c>
      <c r="I221">
        <v>4.0293798159262568</v>
      </c>
      <c r="J221">
        <v>6.3598963730242959</v>
      </c>
      <c r="K221">
        <v>7.0105798513311886</v>
      </c>
      <c r="L221">
        <v>4.9751673987040448</v>
      </c>
      <c r="M221">
        <v>0.53268145869429795</v>
      </c>
      <c r="N221">
        <v>-4.8192733860290273</v>
      </c>
      <c r="O221">
        <v>-15.377943307992096</v>
      </c>
      <c r="P221">
        <v>-27.476314169540135</v>
      </c>
      <c r="Q221">
        <v>-38.381135961022345</v>
      </c>
      <c r="R221">
        <v>-43.219934724352818</v>
      </c>
      <c r="S221">
        <v>-46.961339120539094</v>
      </c>
      <c r="T221">
        <v>2.8841461931457255</v>
      </c>
      <c r="U221">
        <v>3.3120174345341313</v>
      </c>
      <c r="V221">
        <v>4.0268423659842876</v>
      </c>
      <c r="W221">
        <v>4.7187956266976636</v>
      </c>
      <c r="X221">
        <v>5.0220817721179092</v>
      </c>
      <c r="Y221">
        <v>3.0044143940002876</v>
      </c>
      <c r="Z221">
        <v>-0.48533061195378535</v>
      </c>
      <c r="AA221">
        <v>-7.3710865068592897</v>
      </c>
      <c r="AB221">
        <v>-12.048086450580433</v>
      </c>
      <c r="AC221">
        <v>-15.563214732747173</v>
      </c>
      <c r="AD221">
        <v>-20.3908228922154</v>
      </c>
      <c r="AE221">
        <v>-27.177127209189745</v>
      </c>
      <c r="AF221">
        <v>3.2056162762415799</v>
      </c>
      <c r="AG221">
        <v>3.9985004870862069</v>
      </c>
      <c r="AH221">
        <v>5.4070398774862944</v>
      </c>
      <c r="AI221">
        <v>6.9937858182181341</v>
      </c>
      <c r="AJ221">
        <v>8.6209602080391381</v>
      </c>
      <c r="AK221">
        <v>7.7514424704479277</v>
      </c>
      <c r="AL221">
        <v>4.0652231965285228</v>
      </c>
      <c r="AM221">
        <v>-5.3661493550707924</v>
      </c>
      <c r="AN221">
        <v>-13.559115582908662</v>
      </c>
      <c r="AO221">
        <v>-21.818695459977292</v>
      </c>
      <c r="AP221">
        <v>-32.734239182224123</v>
      </c>
      <c r="AQ221">
        <v>-38.813667346783987</v>
      </c>
      <c r="AR221">
        <v>3.1748758632250267</v>
      </c>
      <c r="AS221">
        <v>3.9707177920231955</v>
      </c>
      <c r="AT221">
        <v>5.3851190310107846</v>
      </c>
      <c r="AU221">
        <v>6.9799514725748386</v>
      </c>
      <c r="AV221">
        <v>8.6205027186791323</v>
      </c>
      <c r="AW221">
        <v>7.7653454896199623</v>
      </c>
      <c r="AX221">
        <v>4.0812286615504734</v>
      </c>
      <c r="AY221">
        <v>-5.3749227083213498</v>
      </c>
      <c r="AZ221">
        <v>-13.614306232707582</v>
      </c>
      <c r="BA221">
        <v>-21.947601702784272</v>
      </c>
      <c r="BB221">
        <v>-32.98839795974208</v>
      </c>
      <c r="BC221">
        <v>-39.107931305233656</v>
      </c>
      <c r="BD221">
        <v>774.87476891076176</v>
      </c>
      <c r="BE221">
        <v>774.87476891076176</v>
      </c>
      <c r="BF221">
        <v>774.87476891076176</v>
      </c>
      <c r="BG221">
        <v>774.87476891076176</v>
      </c>
      <c r="BH221">
        <v>596.65357206128658</v>
      </c>
      <c r="BI221">
        <v>596.65357206128658</v>
      </c>
      <c r="BJ221" t="s">
        <v>65</v>
      </c>
      <c r="BK221" t="s">
        <v>65</v>
      </c>
      <c r="BL221">
        <v>33.32394922325237</v>
      </c>
      <c r="BM221">
        <v>200</v>
      </c>
    </row>
    <row r="222" spans="1:65" x14ac:dyDescent="0.25">
      <c r="A222">
        <v>460</v>
      </c>
      <c r="B222">
        <v>0.78733178298845408</v>
      </c>
      <c r="C222">
        <v>1.4879455856154493</v>
      </c>
      <c r="D222">
        <v>2.1585070781814792</v>
      </c>
      <c r="E222">
        <v>2.7767992432243398</v>
      </c>
      <c r="F222">
        <v>3.3455791521277285</v>
      </c>
      <c r="G222">
        <v>3.8674728486724068</v>
      </c>
      <c r="H222">
        <v>4.3449812288815641</v>
      </c>
      <c r="I222">
        <v>6.4035881665682606</v>
      </c>
      <c r="J222">
        <v>7.3466466645113329</v>
      </c>
      <c r="K222">
        <v>7.560238191643073</v>
      </c>
      <c r="L222">
        <v>6.6293475015073708</v>
      </c>
      <c r="M222">
        <v>4.8076624304089348</v>
      </c>
      <c r="N222">
        <v>2.7079203728414685</v>
      </c>
      <c r="O222">
        <v>-1.3581505520096626</v>
      </c>
      <c r="P222">
        <v>-6.4760583259252522</v>
      </c>
      <c r="Q222">
        <v>-13.689415157873697</v>
      </c>
      <c r="R222">
        <v>-20.612139672137666</v>
      </c>
      <c r="S222">
        <v>-34.070656857820225</v>
      </c>
      <c r="T222">
        <v>7.2195637780426978</v>
      </c>
      <c r="U222">
        <v>7.746088917846075</v>
      </c>
      <c r="V222">
        <v>8.6701030413212372</v>
      </c>
      <c r="W222">
        <v>9.6877686769150646</v>
      </c>
      <c r="X222">
        <v>10.679527205405757</v>
      </c>
      <c r="Y222">
        <v>10.11928530099064</v>
      </c>
      <c r="Z222">
        <v>8.1482694420190871</v>
      </c>
      <c r="AA222">
        <v>4.1638703553254635</v>
      </c>
      <c r="AB222">
        <v>1.9720363673102204</v>
      </c>
      <c r="AC222">
        <v>1.2012292648274498</v>
      </c>
      <c r="AD222">
        <v>-2.7753678221373312E-2</v>
      </c>
      <c r="AE222">
        <v>-6.035788652491922</v>
      </c>
      <c r="AF222">
        <v>8.4689085107367976</v>
      </c>
      <c r="AG222">
        <v>8.8560910982945362</v>
      </c>
      <c r="AH222">
        <v>9.5421264846583949</v>
      </c>
      <c r="AI222">
        <v>10.310131832207137</v>
      </c>
      <c r="AJ222">
        <v>11.07809987035413</v>
      </c>
      <c r="AK222">
        <v>10.57263772750415</v>
      </c>
      <c r="AL222">
        <v>8.6517607475520428</v>
      </c>
      <c r="AM222">
        <v>3.7326281732986271</v>
      </c>
      <c r="AN222">
        <v>-0.64276984226348255</v>
      </c>
      <c r="AO222">
        <v>-5.3039882187925356</v>
      </c>
      <c r="AP222">
        <v>-12.860119332382958</v>
      </c>
      <c r="AQ222">
        <v>-17.986353177960602</v>
      </c>
      <c r="AR222">
        <v>8.4688069959473751</v>
      </c>
      <c r="AS222">
        <v>8.8546390237866088</v>
      </c>
      <c r="AT222">
        <v>9.5385566798469874</v>
      </c>
      <c r="AU222">
        <v>10.304834683693976</v>
      </c>
      <c r="AV222">
        <v>11.073104434678946</v>
      </c>
      <c r="AW222">
        <v>10.574701383456384</v>
      </c>
      <c r="AX222">
        <v>8.662580795672989</v>
      </c>
      <c r="AY222">
        <v>3.7483300613040669</v>
      </c>
      <c r="AZ222">
        <v>-0.64124376129959249</v>
      </c>
      <c r="BA222">
        <v>-5.3400378573045106</v>
      </c>
      <c r="BB222">
        <v>-12.982479362211446</v>
      </c>
      <c r="BC222">
        <v>-18.135034618295755</v>
      </c>
      <c r="BD222">
        <v>840.30048280531014</v>
      </c>
      <c r="BE222">
        <v>840.30048280531014</v>
      </c>
      <c r="BF222">
        <v>840.30048280531014</v>
      </c>
      <c r="BG222">
        <v>840.30048280531014</v>
      </c>
      <c r="BH222">
        <v>647.03137176008886</v>
      </c>
      <c r="BI222">
        <v>647.03137176008886</v>
      </c>
      <c r="BJ222" t="s">
        <v>65</v>
      </c>
      <c r="BK222" t="s">
        <v>65</v>
      </c>
      <c r="BL222">
        <v>31.87913329715763</v>
      </c>
      <c r="BM222">
        <v>200</v>
      </c>
    </row>
    <row r="223" spans="1:65" x14ac:dyDescent="0.25">
      <c r="A223">
        <v>461</v>
      </c>
      <c r="B223">
        <v>-3.5566870771287782</v>
      </c>
      <c r="C223">
        <v>-1.8975898893645176</v>
      </c>
      <c r="D223">
        <v>-0.23290765870556673</v>
      </c>
      <c r="E223">
        <v>1.380989711072464</v>
      </c>
      <c r="F223">
        <v>2.9457720946493571</v>
      </c>
      <c r="G223">
        <v>4.4630466659165151</v>
      </c>
      <c r="H223">
        <v>5.9343603985304725</v>
      </c>
      <c r="I223">
        <v>13.876694553557542</v>
      </c>
      <c r="J223">
        <v>20.314845744844046</v>
      </c>
      <c r="K223">
        <v>25.724811104579846</v>
      </c>
      <c r="L223">
        <v>33.927133972008264</v>
      </c>
      <c r="M223">
        <v>39.491643553312485</v>
      </c>
      <c r="N223">
        <v>43.13898193305937</v>
      </c>
      <c r="O223">
        <v>46.529684247486813</v>
      </c>
      <c r="P223">
        <v>45.934202923882744</v>
      </c>
      <c r="Q223">
        <v>38.696235812471777</v>
      </c>
      <c r="R223">
        <v>29.407393834127856</v>
      </c>
      <c r="S223">
        <v>11.386354530211126</v>
      </c>
      <c r="T223">
        <v>9.8259446323331616</v>
      </c>
      <c r="U223">
        <v>10.26438015414001</v>
      </c>
      <c r="V223">
        <v>11.260131662837667</v>
      </c>
      <c r="W223">
        <v>12.94155458439479</v>
      </c>
      <c r="X223">
        <v>16.775803279537314</v>
      </c>
      <c r="Y223">
        <v>25.013338810811053</v>
      </c>
      <c r="Z223">
        <v>32.870434700481425</v>
      </c>
      <c r="AA223">
        <v>44.719285843405693</v>
      </c>
      <c r="AB223">
        <v>51.314137399972381</v>
      </c>
      <c r="AC223">
        <v>54.556176203091539</v>
      </c>
      <c r="AD223">
        <v>48.930422183596221</v>
      </c>
      <c r="AE223">
        <v>42.407872454448267</v>
      </c>
      <c r="AF223">
        <v>14.295901050465979</v>
      </c>
      <c r="AG223">
        <v>14.145944036436791</v>
      </c>
      <c r="AH223">
        <v>14.064256666688966</v>
      </c>
      <c r="AI223">
        <v>14.440515405212546</v>
      </c>
      <c r="AJ223">
        <v>16.541601609823889</v>
      </c>
      <c r="AK223">
        <v>23.499115910727841</v>
      </c>
      <c r="AL223">
        <v>31.241595968767161</v>
      </c>
      <c r="AM223">
        <v>43.111617543667087</v>
      </c>
      <c r="AN223">
        <v>48.601484171254818</v>
      </c>
      <c r="AO223">
        <v>48.92049497615146</v>
      </c>
      <c r="AP223">
        <v>37.44373159601605</v>
      </c>
      <c r="AQ223">
        <v>32.846864629698452</v>
      </c>
      <c r="AR223">
        <v>14.39186632698028</v>
      </c>
      <c r="AS223">
        <v>14.223807822898726</v>
      </c>
      <c r="AT223">
        <v>14.109394112392302</v>
      </c>
      <c r="AU223">
        <v>14.447304443489934</v>
      </c>
      <c r="AV223">
        <v>16.503399067328701</v>
      </c>
      <c r="AW223">
        <v>23.45368059482378</v>
      </c>
      <c r="AX223">
        <v>31.247048441712042</v>
      </c>
      <c r="AY223">
        <v>43.265544553958009</v>
      </c>
      <c r="AZ223">
        <v>48.884790211461137</v>
      </c>
      <c r="BA223">
        <v>49.322510135710871</v>
      </c>
      <c r="BB223">
        <v>37.936224534938844</v>
      </c>
      <c r="BC223">
        <v>33.312086745125519</v>
      </c>
      <c r="BD223">
        <v>921.30518234165061</v>
      </c>
      <c r="BE223">
        <v>921.30518234165061</v>
      </c>
      <c r="BF223">
        <v>921.30518234165061</v>
      </c>
      <c r="BG223">
        <v>921.30518234165061</v>
      </c>
      <c r="BH223">
        <v>709.404990403071</v>
      </c>
      <c r="BI223">
        <v>709.404990403071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2007102113</v>
      </c>
      <c r="C224">
        <v>20.740399074072879</v>
      </c>
      <c r="D224">
        <v>22.262437324286413</v>
      </c>
      <c r="E224">
        <v>23.78816213003218</v>
      </c>
      <c r="F224">
        <v>25.31544850404341</v>
      </c>
      <c r="G224">
        <v>26.842308889236875</v>
      </c>
      <c r="H224">
        <v>28.366886236045122</v>
      </c>
      <c r="I224">
        <v>37.377253912851266</v>
      </c>
      <c r="J224">
        <v>45.733927188480529</v>
      </c>
      <c r="K224">
        <v>53.524130990254825</v>
      </c>
      <c r="L224">
        <v>66.8071174648327</v>
      </c>
      <c r="M224">
        <v>76.944471634534523</v>
      </c>
      <c r="N224">
        <v>84.206669351158254</v>
      </c>
      <c r="O224">
        <v>91.975124603716409</v>
      </c>
      <c r="P224">
        <v>93.442748533047535</v>
      </c>
      <c r="Q224">
        <v>86.734736988630246</v>
      </c>
      <c r="R224">
        <v>79.252802938058551</v>
      </c>
      <c r="S224">
        <v>68.817463110134383</v>
      </c>
      <c r="T224">
        <v>17.069415870532776</v>
      </c>
      <c r="U224">
        <v>19.450350961617222</v>
      </c>
      <c r="V224">
        <v>24.176779266646825</v>
      </c>
      <c r="W224">
        <v>30.790089569966149</v>
      </c>
      <c r="X224">
        <v>42.473294009905615</v>
      </c>
      <c r="Y224">
        <v>60.336392252734946</v>
      </c>
      <c r="Z224">
        <v>73.134571281150272</v>
      </c>
      <c r="AA224">
        <v>88.258360104516569</v>
      </c>
      <c r="AB224">
        <v>95.145412411545834</v>
      </c>
      <c r="AC224">
        <v>97.912585512198106</v>
      </c>
      <c r="AD224">
        <v>91.047193604479602</v>
      </c>
      <c r="AE224">
        <v>83.272178997106508</v>
      </c>
      <c r="AF224">
        <v>21.473691648410259</v>
      </c>
      <c r="AG224">
        <v>24.197891198344536</v>
      </c>
      <c r="AH224">
        <v>29.607956057341735</v>
      </c>
      <c r="AI224">
        <v>37.17432845870394</v>
      </c>
      <c r="AJ224">
        <v>50.479462265840411</v>
      </c>
      <c r="AK224">
        <v>70.363566532267853</v>
      </c>
      <c r="AL224">
        <v>83.720075321623909</v>
      </c>
      <c r="AM224">
        <v>97.102381843850651</v>
      </c>
      <c r="AN224">
        <v>100.25257683157325</v>
      </c>
      <c r="AO224">
        <v>97.197141285702003</v>
      </c>
      <c r="AP224">
        <v>82.758833322832473</v>
      </c>
      <c r="AQ224">
        <v>78.772210525696195</v>
      </c>
      <c r="AR224">
        <v>21.563117345733545</v>
      </c>
      <c r="AS224">
        <v>24.261753863972153</v>
      </c>
      <c r="AT224">
        <v>29.625885912586483</v>
      </c>
      <c r="AU224">
        <v>37.139220583094072</v>
      </c>
      <c r="AV224">
        <v>50.385376333879698</v>
      </c>
      <c r="AW224">
        <v>70.270788845740867</v>
      </c>
      <c r="AX224">
        <v>83.721756258382797</v>
      </c>
      <c r="AY224">
        <v>97.375486859420661</v>
      </c>
      <c r="AZ224">
        <v>100.7724512388826</v>
      </c>
      <c r="BA224">
        <v>97.961802511215211</v>
      </c>
      <c r="BB224">
        <v>83.746768181460553</v>
      </c>
      <c r="BC224">
        <v>79.752035616808897</v>
      </c>
      <c r="BD224">
        <v>921.30518234165061</v>
      </c>
      <c r="BE224">
        <v>921.30518234165061</v>
      </c>
      <c r="BF224">
        <v>921.30518234165061</v>
      </c>
      <c r="BG224">
        <v>921.30518234165061</v>
      </c>
      <c r="BH224">
        <v>709.404990403071</v>
      </c>
      <c r="BI224">
        <v>709.404990403071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5770284329</v>
      </c>
      <c r="C225">
        <v>22.335388802958157</v>
      </c>
      <c r="D225">
        <v>22.198285144022709</v>
      </c>
      <c r="E225">
        <v>22.206234663571244</v>
      </c>
      <c r="F225">
        <v>22.348788945219937</v>
      </c>
      <c r="G225">
        <v>22.616052737186795</v>
      </c>
      <c r="H225">
        <v>22.998657903975371</v>
      </c>
      <c r="I225">
        <v>27.252216342712327</v>
      </c>
      <c r="J225">
        <v>33.647447822907836</v>
      </c>
      <c r="K225">
        <v>41.166505064011147</v>
      </c>
      <c r="L225">
        <v>56.629852198491619</v>
      </c>
      <c r="M225">
        <v>70.1319521886671</v>
      </c>
      <c r="N225">
        <v>80.494992391149239</v>
      </c>
      <c r="O225">
        <v>92.138299338123673</v>
      </c>
      <c r="P225">
        <v>95.059294057740146</v>
      </c>
      <c r="Q225">
        <v>89.04448771374453</v>
      </c>
      <c r="R225">
        <v>85.292578572391463</v>
      </c>
      <c r="S225">
        <v>87.488982977275981</v>
      </c>
      <c r="T225">
        <v>23.453128182545843</v>
      </c>
      <c r="U225">
        <v>24.489437434376399</v>
      </c>
      <c r="V225">
        <v>26.717908740917228</v>
      </c>
      <c r="W225">
        <v>30.229493051861233</v>
      </c>
      <c r="X225">
        <v>37.61245206216006</v>
      </c>
      <c r="Y225">
        <v>52.138789576964136</v>
      </c>
      <c r="Z225">
        <v>65.212046063144868</v>
      </c>
      <c r="AA225">
        <v>84.196942175151577</v>
      </c>
      <c r="AB225">
        <v>94.685582978494963</v>
      </c>
      <c r="AC225">
        <v>100.40285245584042</v>
      </c>
      <c r="AD225">
        <v>96.48294712815246</v>
      </c>
      <c r="AE225">
        <v>92.200972937618175</v>
      </c>
      <c r="AF225">
        <v>23.600967526794733</v>
      </c>
      <c r="AG225">
        <v>25.546770877369411</v>
      </c>
      <c r="AH225">
        <v>29.491627644992608</v>
      </c>
      <c r="AI225">
        <v>35.19549989731523</v>
      </c>
      <c r="AJ225">
        <v>45.795967109843112</v>
      </c>
      <c r="AK225">
        <v>63.295495128803459</v>
      </c>
      <c r="AL225">
        <v>76.609251531814039</v>
      </c>
      <c r="AM225">
        <v>92.858591521176933</v>
      </c>
      <c r="AN225">
        <v>99.708238993484883</v>
      </c>
      <c r="AO225">
        <v>101.21518318381831</v>
      </c>
      <c r="AP225">
        <v>93.294131915719817</v>
      </c>
      <c r="AQ225">
        <v>90.93151090162128</v>
      </c>
      <c r="AR225">
        <v>23.758973119398576</v>
      </c>
      <c r="AS225">
        <v>25.675393102224454</v>
      </c>
      <c r="AT225">
        <v>29.566871433404085</v>
      </c>
      <c r="AU225">
        <v>35.207625115091581</v>
      </c>
      <c r="AV225">
        <v>45.7324348449608</v>
      </c>
      <c r="AW225">
        <v>63.212787630015299</v>
      </c>
      <c r="AX225">
        <v>76.609770187111494</v>
      </c>
      <c r="AY225">
        <v>93.123390376281876</v>
      </c>
      <c r="AZ225">
        <v>100.22147758466618</v>
      </c>
      <c r="BA225">
        <v>101.97816615849501</v>
      </c>
      <c r="BB225">
        <v>94.28599102000814</v>
      </c>
      <c r="BC225">
        <v>91.935015455411602</v>
      </c>
      <c r="BD225">
        <v>921.30518234165061</v>
      </c>
      <c r="BE225">
        <v>921.30518234165061</v>
      </c>
      <c r="BF225">
        <v>921.30518234165061</v>
      </c>
      <c r="BG225">
        <v>921.30518234165061</v>
      </c>
      <c r="BH225">
        <v>709.404990403071</v>
      </c>
      <c r="BI225">
        <v>709.404990403071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9323294644</v>
      </c>
      <c r="C226">
        <v>20.444730933601026</v>
      </c>
      <c r="D226">
        <v>20.71109003581234</v>
      </c>
      <c r="E226">
        <v>21.050163873344019</v>
      </c>
      <c r="F226">
        <v>21.456694750566012</v>
      </c>
      <c r="G226">
        <v>21.925698463128239</v>
      </c>
      <c r="H226">
        <v>22.452451578851491</v>
      </c>
      <c r="I226">
        <v>26.591100395662938</v>
      </c>
      <c r="J226">
        <v>31.74486606388416</v>
      </c>
      <c r="K226">
        <v>37.44494677970556</v>
      </c>
      <c r="L226">
        <v>48.906951176425558</v>
      </c>
      <c r="M226">
        <v>59.108628441407951</v>
      </c>
      <c r="N226">
        <v>67.3879792516896</v>
      </c>
      <c r="O226">
        <v>78.208934322644211</v>
      </c>
      <c r="P226">
        <v>84.3115984649978</v>
      </c>
      <c r="Q226">
        <v>83.74121568201852</v>
      </c>
      <c r="R226">
        <v>81.051892382820384</v>
      </c>
      <c r="S226">
        <v>78.101064624741667</v>
      </c>
      <c r="T226">
        <v>12.096583111876821</v>
      </c>
      <c r="U226">
        <v>13.688371699871887</v>
      </c>
      <c r="V226">
        <v>16.890695126769369</v>
      </c>
      <c r="W226">
        <v>21.468971314036676</v>
      </c>
      <c r="X226">
        <v>29.849752767729733</v>
      </c>
      <c r="Y226">
        <v>43.480465319057011</v>
      </c>
      <c r="Z226">
        <v>53.934874826483473</v>
      </c>
      <c r="AA226">
        <v>67.318467026168051</v>
      </c>
      <c r="AB226">
        <v>74.151452988064776</v>
      </c>
      <c r="AC226">
        <v>77.969234875761913</v>
      </c>
      <c r="AD226">
        <v>77.186047206827809</v>
      </c>
      <c r="AE226">
        <v>76.11929718204874</v>
      </c>
      <c r="AF226">
        <v>30.92018217784452</v>
      </c>
      <c r="AG226">
        <v>32.330076433538871</v>
      </c>
      <c r="AH226">
        <v>35.190247635218036</v>
      </c>
      <c r="AI226">
        <v>39.331704077012404</v>
      </c>
      <c r="AJ226">
        <v>47.057120373785736</v>
      </c>
      <c r="AK226">
        <v>59.979010117935523</v>
      </c>
      <c r="AL226">
        <v>70.041078990300335</v>
      </c>
      <c r="AM226">
        <v>83.017343503366462</v>
      </c>
      <c r="AN226">
        <v>89.376151207076418</v>
      </c>
      <c r="AO226">
        <v>92.424752620185529</v>
      </c>
      <c r="AP226">
        <v>90.661711396183975</v>
      </c>
      <c r="AQ226">
        <v>91.073253242182489</v>
      </c>
      <c r="AR226">
        <v>31.086958853670382</v>
      </c>
      <c r="AS226">
        <v>32.467214811494337</v>
      </c>
      <c r="AT226">
        <v>35.27350473630807</v>
      </c>
      <c r="AU226">
        <v>39.351129568994807</v>
      </c>
      <c r="AV226">
        <v>46.999499848632972</v>
      </c>
      <c r="AW226">
        <v>59.900702981735904</v>
      </c>
      <c r="AX226">
        <v>70.04372832690467</v>
      </c>
      <c r="AY226">
        <v>83.276594690979692</v>
      </c>
      <c r="AZ226">
        <v>89.873400443054862</v>
      </c>
      <c r="BA226">
        <v>93.155107686481713</v>
      </c>
      <c r="BB226">
        <v>91.580775109455089</v>
      </c>
      <c r="BC226">
        <v>92.003152991147203</v>
      </c>
      <c r="BD226">
        <v>921.30518234165061</v>
      </c>
      <c r="BE226">
        <v>921.30518234165061</v>
      </c>
      <c r="BF226">
        <v>921.30518234165061</v>
      </c>
      <c r="BG226">
        <v>921.30518234165061</v>
      </c>
      <c r="BH226">
        <v>709.404990403071</v>
      </c>
      <c r="BI226">
        <v>709.404990403071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9619368923</v>
      </c>
      <c r="C227">
        <v>49.623434556371819</v>
      </c>
      <c r="D227">
        <v>48.44752004057144</v>
      </c>
      <c r="E227">
        <v>47.415900155870148</v>
      </c>
      <c r="F227">
        <v>46.520041526355996</v>
      </c>
      <c r="G227">
        <v>45.751827118268309</v>
      </c>
      <c r="H227">
        <v>45.103537422055837</v>
      </c>
      <c r="I227">
        <v>43.345640282243458</v>
      </c>
      <c r="J227">
        <v>44.362534138317827</v>
      </c>
      <c r="K227">
        <v>47.053335077814829</v>
      </c>
      <c r="L227">
        <v>54.915153340489297</v>
      </c>
      <c r="M227">
        <v>63.442734157012836</v>
      </c>
      <c r="N227">
        <v>71.023067512360967</v>
      </c>
      <c r="O227">
        <v>81.530274283491693</v>
      </c>
      <c r="P227">
        <v>87.482055712462184</v>
      </c>
      <c r="Q227">
        <v>86.052946776143528</v>
      </c>
      <c r="R227">
        <v>82.361557985674366</v>
      </c>
      <c r="S227">
        <v>77.945301240963317</v>
      </c>
      <c r="T227">
        <v>51.465004467024855</v>
      </c>
      <c r="U227">
        <v>50.523829733672073</v>
      </c>
      <c r="V227">
        <v>48.963093319252529</v>
      </c>
      <c r="W227">
        <v>47.481280104307231</v>
      </c>
      <c r="X227">
        <v>46.939630732734315</v>
      </c>
      <c r="Y227">
        <v>51.673910273606353</v>
      </c>
      <c r="Z227">
        <v>59.34588417772467</v>
      </c>
      <c r="AA227">
        <v>73.076322049374852</v>
      </c>
      <c r="AB227">
        <v>80.582788596757354</v>
      </c>
      <c r="AC227">
        <v>82.865315387690572</v>
      </c>
      <c r="AD227">
        <v>74.900786637417255</v>
      </c>
      <c r="AE227">
        <v>73.583302721477381</v>
      </c>
      <c r="AF227">
        <v>46.676882731288494</v>
      </c>
      <c r="AG227">
        <v>47.774755365482811</v>
      </c>
      <c r="AH227">
        <v>50.054448923851218</v>
      </c>
      <c r="AI227">
        <v>53.469452360233525</v>
      </c>
      <c r="AJ227">
        <v>60.146548649106585</v>
      </c>
      <c r="AK227">
        <v>71.985612428957168</v>
      </c>
      <c r="AL227">
        <v>81.467841399071034</v>
      </c>
      <c r="AM227">
        <v>93.262667980269711</v>
      </c>
      <c r="AN227">
        <v>97.883412407733232</v>
      </c>
      <c r="AO227">
        <v>97.877164322102203</v>
      </c>
      <c r="AP227">
        <v>89.644364979658619</v>
      </c>
      <c r="AQ227">
        <v>88.667329914997524</v>
      </c>
      <c r="AR227">
        <v>46.827192733851291</v>
      </c>
      <c r="AS227">
        <v>47.891859136616688</v>
      </c>
      <c r="AT227">
        <v>50.111579298945109</v>
      </c>
      <c r="AU227">
        <v>53.456507247653455</v>
      </c>
      <c r="AV227">
        <v>60.052386850503112</v>
      </c>
      <c r="AW227">
        <v>71.882929679506844</v>
      </c>
      <c r="AX227">
        <v>81.470743379866988</v>
      </c>
      <c r="AY227">
        <v>93.573296028872591</v>
      </c>
      <c r="AZ227">
        <v>98.467681282355741</v>
      </c>
      <c r="BA227">
        <v>98.719981131907417</v>
      </c>
      <c r="BB227">
        <v>90.670694050118541</v>
      </c>
      <c r="BC227">
        <v>89.654264236132263</v>
      </c>
      <c r="BD227">
        <v>921.30518234165061</v>
      </c>
      <c r="BE227">
        <v>921.30518234165061</v>
      </c>
      <c r="BF227">
        <v>921.30518234165061</v>
      </c>
      <c r="BG227">
        <v>921.30518234165061</v>
      </c>
      <c r="BH227">
        <v>709.404990403071</v>
      </c>
      <c r="BI227">
        <v>709.404990403071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469545226</v>
      </c>
      <c r="C228">
        <v>51.221461278977628</v>
      </c>
      <c r="D228">
        <v>50.283339101682564</v>
      </c>
      <c r="E228">
        <v>49.436711447354284</v>
      </c>
      <c r="F228">
        <v>48.676070361231147</v>
      </c>
      <c r="G228">
        <v>47.996183003691449</v>
      </c>
      <c r="H228">
        <v>47.39207902112345</v>
      </c>
      <c r="I228">
        <v>45.110706667574746</v>
      </c>
      <c r="J228">
        <v>44.617197494757896</v>
      </c>
      <c r="K228">
        <v>45.153332725542668</v>
      </c>
      <c r="L228">
        <v>47.784880791902424</v>
      </c>
      <c r="M228">
        <v>50.882420171796952</v>
      </c>
      <c r="N228">
        <v>53.499148203218631</v>
      </c>
      <c r="O228">
        <v>56.360680549483178</v>
      </c>
      <c r="P228">
        <v>56.188627610761628</v>
      </c>
      <c r="Q228">
        <v>52.737469975350848</v>
      </c>
      <c r="R228">
        <v>50.818060061017242</v>
      </c>
      <c r="S228">
        <v>51.716041248819138</v>
      </c>
      <c r="T228">
        <v>48.250626917632836</v>
      </c>
      <c r="U228">
        <v>47.597876585169644</v>
      </c>
      <c r="V228">
        <v>46.419153179242805</v>
      </c>
      <c r="W228">
        <v>45.036085616001891</v>
      </c>
      <c r="X228">
        <v>43.374398868225725</v>
      </c>
      <c r="Y228">
        <v>42.935946550805568</v>
      </c>
      <c r="Z228">
        <v>44.144849904688215</v>
      </c>
      <c r="AA228">
        <v>46.891949253306045</v>
      </c>
      <c r="AB228">
        <v>48.049775776896276</v>
      </c>
      <c r="AC228">
        <v>47.156611740850622</v>
      </c>
      <c r="AD228">
        <v>41.503589452819845</v>
      </c>
      <c r="AE228">
        <v>40.39977218214176</v>
      </c>
      <c r="AF228">
        <v>47.610237472135303</v>
      </c>
      <c r="AG228">
        <v>48.489702880491066</v>
      </c>
      <c r="AH228">
        <v>50.217973234616267</v>
      </c>
      <c r="AI228">
        <v>52.591103609790217</v>
      </c>
      <c r="AJ228">
        <v>56.619885693462919</v>
      </c>
      <c r="AK228">
        <v>62.229689554667154</v>
      </c>
      <c r="AL228">
        <v>65.450457229988828</v>
      </c>
      <c r="AM228">
        <v>67.326636857242065</v>
      </c>
      <c r="AN228">
        <v>65.988303012901667</v>
      </c>
      <c r="AO228">
        <v>62.059562211612132</v>
      </c>
      <c r="AP228">
        <v>52.271500145062227</v>
      </c>
      <c r="AQ228">
        <v>49.403810930657436</v>
      </c>
      <c r="AR228">
        <v>47.729824257881496</v>
      </c>
      <c r="AS228">
        <v>48.581400396627423</v>
      </c>
      <c r="AT228">
        <v>50.259336755003396</v>
      </c>
      <c r="AU228">
        <v>52.573686582966999</v>
      </c>
      <c r="AV228">
        <v>56.534094976084731</v>
      </c>
      <c r="AW228">
        <v>62.134661405314205</v>
      </c>
      <c r="AX228">
        <v>65.438401283204669</v>
      </c>
      <c r="AY228">
        <v>67.55069456609003</v>
      </c>
      <c r="AZ228">
        <v>66.411536659939301</v>
      </c>
      <c r="BA228">
        <v>62.654516232176285</v>
      </c>
      <c r="BB228">
        <v>52.938709527048935</v>
      </c>
      <c r="BC228">
        <v>50.013724910330723</v>
      </c>
      <c r="BD228">
        <v>921.30518234165061</v>
      </c>
      <c r="BE228">
        <v>921.30518234165061</v>
      </c>
      <c r="BF228">
        <v>921.30518234165061</v>
      </c>
      <c r="BG228">
        <v>921.30518234165061</v>
      </c>
      <c r="BH228">
        <v>709.404990403071</v>
      </c>
      <c r="BI228">
        <v>709.404990403071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5285431472</v>
      </c>
      <c r="C229">
        <v>56.179506841633895</v>
      </c>
      <c r="D229">
        <v>53.48534138285649</v>
      </c>
      <c r="E229">
        <v>50.903063928955177</v>
      </c>
      <c r="F229">
        <v>48.427961791294024</v>
      </c>
      <c r="G229">
        <v>46.055520528797551</v>
      </c>
      <c r="H229">
        <v>43.781415629034825</v>
      </c>
      <c r="I229">
        <v>31.981668539591208</v>
      </c>
      <c r="J229">
        <v>23.111290038848111</v>
      </c>
      <c r="K229">
        <v>16.123073901992967</v>
      </c>
      <c r="L229">
        <v>6.4542339445065187</v>
      </c>
      <c r="M229">
        <v>0.54355584776975829</v>
      </c>
      <c r="N229">
        <v>-3.1211934165368409</v>
      </c>
      <c r="O229">
        <v>-6.9222224844675555</v>
      </c>
      <c r="P229">
        <v>-8.9792856643533536</v>
      </c>
      <c r="Q229">
        <v>-9.4863913808475306</v>
      </c>
      <c r="R229">
        <v>-8.7565115095063213</v>
      </c>
      <c r="S229">
        <v>-6.2855989149193654</v>
      </c>
      <c r="T229">
        <v>53.540251587200288</v>
      </c>
      <c r="U229">
        <v>51.930098494433061</v>
      </c>
      <c r="V229">
        <v>48.629720408153304</v>
      </c>
      <c r="W229">
        <v>43.778929040382899</v>
      </c>
      <c r="X229">
        <v>34.548082272703937</v>
      </c>
      <c r="Y229">
        <v>18.907070801084252</v>
      </c>
      <c r="Z229">
        <v>6.6589412150187819</v>
      </c>
      <c r="AA229">
        <v>-8.5347311793353136</v>
      </c>
      <c r="AB229">
        <v>-14.929825143409278</v>
      </c>
      <c r="AC229">
        <v>-16.420418650730241</v>
      </c>
      <c r="AD229">
        <v>-12.329474103583497</v>
      </c>
      <c r="AE229">
        <v>-14.884177562643902</v>
      </c>
      <c r="AF229">
        <v>50.178670579642329</v>
      </c>
      <c r="AG229">
        <v>49.955791640001607</v>
      </c>
      <c r="AH229">
        <v>49.352185748419501</v>
      </c>
      <c r="AI229">
        <v>48.137783298719263</v>
      </c>
      <c r="AJ229">
        <v>44.886190575314373</v>
      </c>
      <c r="AK229">
        <v>36.971999865494652</v>
      </c>
      <c r="AL229">
        <v>28.772896355849994</v>
      </c>
      <c r="AM229">
        <v>15.432404862460377</v>
      </c>
      <c r="AN229">
        <v>7.1574060168659583</v>
      </c>
      <c r="AO229">
        <v>1.4872002949195551</v>
      </c>
      <c r="AP229">
        <v>-0.71684067154152709</v>
      </c>
      <c r="AQ229">
        <v>-2.1369289121392354</v>
      </c>
      <c r="AR229">
        <v>50.167819733136291</v>
      </c>
      <c r="AS229">
        <v>49.938645484135165</v>
      </c>
      <c r="AT229">
        <v>49.324025361690978</v>
      </c>
      <c r="AU229">
        <v>48.097592839929021</v>
      </c>
      <c r="AV229">
        <v>44.834731909181926</v>
      </c>
      <c r="AW229">
        <v>36.930079910081837</v>
      </c>
      <c r="AX229">
        <v>28.761784393015674</v>
      </c>
      <c r="AY229">
        <v>15.486084313042006</v>
      </c>
      <c r="AZ229">
        <v>7.2495945499330414</v>
      </c>
      <c r="BA229">
        <v>1.5926285227585435</v>
      </c>
      <c r="BB229">
        <v>-0.66420212038044435</v>
      </c>
      <c r="BC229">
        <v>-2.1018084671790143</v>
      </c>
      <c r="BD229">
        <v>921.30518234165061</v>
      </c>
      <c r="BE229">
        <v>921.30518234165061</v>
      </c>
      <c r="BF229">
        <v>921.30518234165061</v>
      </c>
      <c r="BG229">
        <v>921.30518234165061</v>
      </c>
      <c r="BH229">
        <v>709.404990403071</v>
      </c>
      <c r="BI229">
        <v>709.404990403071</v>
      </c>
      <c r="BJ229" t="s">
        <v>65</v>
      </c>
      <c r="BK229" t="s">
        <v>65</v>
      </c>
      <c r="BL229">
        <v>32.596541078549869</v>
      </c>
      <c r="BM229">
        <v>200</v>
      </c>
    </row>
    <row r="230" spans="1:65" x14ac:dyDescent="0.25">
      <c r="A230">
        <v>468</v>
      </c>
      <c r="B230">
        <v>57.890055911247529</v>
      </c>
      <c r="C230">
        <v>55.85174399229696</v>
      </c>
      <c r="D230">
        <v>53.786048524708875</v>
      </c>
      <c r="E230">
        <v>51.763726623732524</v>
      </c>
      <c r="F230">
        <v>49.784483387303737</v>
      </c>
      <c r="G230">
        <v>47.847990975836623</v>
      </c>
      <c r="H230">
        <v>45.953891189772641</v>
      </c>
      <c r="I230">
        <v>35.456240631400114</v>
      </c>
      <c r="J230">
        <v>26.659042322273311</v>
      </c>
      <c r="K230">
        <v>19.033288365636338</v>
      </c>
      <c r="L230">
        <v>7.1415411037652889</v>
      </c>
      <c r="M230">
        <v>-1.1227423929940223</v>
      </c>
      <c r="N230">
        <v>-6.6700738258915901</v>
      </c>
      <c r="O230">
        <v>-12.505670962184301</v>
      </c>
      <c r="P230">
        <v>-15.226081026813512</v>
      </c>
      <c r="Q230">
        <v>-17.606620270466042</v>
      </c>
      <c r="R230">
        <v>-22.270151107174271</v>
      </c>
      <c r="S230">
        <v>-35.87127070283691</v>
      </c>
      <c r="T230">
        <v>51.357792747429649</v>
      </c>
      <c r="U230">
        <v>50.143752456341808</v>
      </c>
      <c r="V230">
        <v>47.611675819754922</v>
      </c>
      <c r="W230">
        <v>43.792395266198447</v>
      </c>
      <c r="X230">
        <v>36.240759130261871</v>
      </c>
      <c r="Y230">
        <v>22.70178106501243</v>
      </c>
      <c r="Z230">
        <v>11.452946822218744</v>
      </c>
      <c r="AA230">
        <v>-3.656924099909864</v>
      </c>
      <c r="AB230">
        <v>-11.130441642360905</v>
      </c>
      <c r="AC230">
        <v>-14.726975308694545</v>
      </c>
      <c r="AD230">
        <v>-15.617365150944334</v>
      </c>
      <c r="AE230">
        <v>-20.884515003763703</v>
      </c>
      <c r="AF230">
        <v>53.446831400711382</v>
      </c>
      <c r="AG230">
        <v>52.302109717631623</v>
      </c>
      <c r="AH230">
        <v>49.972955674594466</v>
      </c>
      <c r="AI230">
        <v>46.585371324862209</v>
      </c>
      <c r="AJ230">
        <v>40.22580129163282</v>
      </c>
      <c r="AK230">
        <v>29.597750476003519</v>
      </c>
      <c r="AL230">
        <v>21.223720185596374</v>
      </c>
      <c r="AM230">
        <v>10.280712535042577</v>
      </c>
      <c r="AN230">
        <v>4.7554094209456554</v>
      </c>
      <c r="AO230">
        <v>1.7887338491630322</v>
      </c>
      <c r="AP230">
        <v>1.7905201750743198</v>
      </c>
      <c r="AQ230">
        <v>0.91516086669310437</v>
      </c>
      <c r="AR230">
        <v>53.468452732757939</v>
      </c>
      <c r="AS230">
        <v>52.315528024436325</v>
      </c>
      <c r="AT230">
        <v>49.971775535260917</v>
      </c>
      <c r="AU230">
        <v>46.567602396115554</v>
      </c>
      <c r="AV230">
        <v>40.190021780697677</v>
      </c>
      <c r="AW230">
        <v>29.565715870231017</v>
      </c>
      <c r="AX230">
        <v>21.219506785412761</v>
      </c>
      <c r="AY230">
        <v>10.336350288612239</v>
      </c>
      <c r="AZ230">
        <v>4.8437576902956438</v>
      </c>
      <c r="BA230">
        <v>1.8816860168937439</v>
      </c>
      <c r="BB230">
        <v>1.8249243463133724</v>
      </c>
      <c r="BC230">
        <v>0.95131751619632887</v>
      </c>
      <c r="BD230">
        <v>834.39505860857628</v>
      </c>
      <c r="BE230">
        <v>834.39505860857628</v>
      </c>
      <c r="BF230">
        <v>834.39505860857628</v>
      </c>
      <c r="BG230">
        <v>834.39505860857628</v>
      </c>
      <c r="BH230">
        <v>642.48419512860369</v>
      </c>
      <c r="BI230">
        <v>642.48419512860369</v>
      </c>
      <c r="BJ230" t="s">
        <v>65</v>
      </c>
      <c r="BK230" t="s">
        <v>65</v>
      </c>
      <c r="BL230">
        <v>32.334735331706369</v>
      </c>
      <c r="BM230">
        <v>200</v>
      </c>
    </row>
    <row r="231" spans="1:65" x14ac:dyDescent="0.25">
      <c r="A231">
        <v>469</v>
      </c>
      <c r="B231">
        <v>53.269807263944536</v>
      </c>
      <c r="C231">
        <v>52.002476755878547</v>
      </c>
      <c r="D231">
        <v>50.667938572871854</v>
      </c>
      <c r="E231">
        <v>49.313109381372151</v>
      </c>
      <c r="F231">
        <v>47.941418785530445</v>
      </c>
      <c r="G231">
        <v>46.556080786051211</v>
      </c>
      <c r="H231">
        <v>45.160104655286929</v>
      </c>
      <c r="I231">
        <v>36.706086006980108</v>
      </c>
      <c r="J231">
        <v>28.696548331368017</v>
      </c>
      <c r="K231">
        <v>21.098261838396056</v>
      </c>
      <c r="L231">
        <v>8.0486414363626491</v>
      </c>
      <c r="M231">
        <v>-1.8611368199445559</v>
      </c>
      <c r="N231">
        <v>-8.8456003070775537</v>
      </c>
      <c r="O231">
        <v>-16.100724241760872</v>
      </c>
      <c r="P231">
        <v>-17.867767767757865</v>
      </c>
      <c r="Q231">
        <v>-15.899906813732628</v>
      </c>
      <c r="R231">
        <v>-16.704049036913514</v>
      </c>
      <c r="S231">
        <v>-25.240884238696832</v>
      </c>
      <c r="T231">
        <v>57.648417465477813</v>
      </c>
      <c r="U231">
        <v>55.690257733479882</v>
      </c>
      <c r="V231">
        <v>51.744226610716609</v>
      </c>
      <c r="W231">
        <v>46.093597741046558</v>
      </c>
      <c r="X231">
        <v>35.758779632311388</v>
      </c>
      <c r="Y231">
        <v>19.268083284369879</v>
      </c>
      <c r="Z231">
        <v>7.0843387286605166</v>
      </c>
      <c r="AA231">
        <v>-7.2123855291771761</v>
      </c>
      <c r="AB231">
        <v>-12.89905410437192</v>
      </c>
      <c r="AC231">
        <v>-14.154113678857479</v>
      </c>
      <c r="AD231">
        <v>-11.549292326826013</v>
      </c>
      <c r="AE231">
        <v>-15.334407654581661</v>
      </c>
      <c r="AF231">
        <v>49.816141616881232</v>
      </c>
      <c r="AG231">
        <v>48.49559006227522</v>
      </c>
      <c r="AH231">
        <v>45.83169254969016</v>
      </c>
      <c r="AI231">
        <v>42.008830981773649</v>
      </c>
      <c r="AJ231">
        <v>34.981065899893842</v>
      </c>
      <c r="AK231">
        <v>23.604891829759264</v>
      </c>
      <c r="AL231">
        <v>14.947033274676016</v>
      </c>
      <c r="AM231">
        <v>4.0633689693062722</v>
      </c>
      <c r="AN231">
        <v>-1.1308275808106365</v>
      </c>
      <c r="AO231">
        <v>-3.5623049665854669</v>
      </c>
      <c r="AP231">
        <v>-2.1375733330339375</v>
      </c>
      <c r="AQ231">
        <v>-1.7853893597397086</v>
      </c>
      <c r="AR231">
        <v>49.735598973839473</v>
      </c>
      <c r="AS231">
        <v>48.420648391504159</v>
      </c>
      <c r="AT231">
        <v>45.767423162048416</v>
      </c>
      <c r="AU231">
        <v>41.958471319317461</v>
      </c>
      <c r="AV231">
        <v>34.952226290087886</v>
      </c>
      <c r="AW231">
        <v>23.602935128157892</v>
      </c>
      <c r="AX231">
        <v>14.960018973824985</v>
      </c>
      <c r="AY231">
        <v>4.0885157690737088</v>
      </c>
      <c r="AZ231">
        <v>-1.1024846833108253</v>
      </c>
      <c r="BA231">
        <v>-3.5321365141173509</v>
      </c>
      <c r="BB231">
        <v>-2.1098162331528032</v>
      </c>
      <c r="BC231">
        <v>-1.7581955126755311</v>
      </c>
      <c r="BD231">
        <v>862.22596551448407</v>
      </c>
      <c r="BE231">
        <v>862.22596551448407</v>
      </c>
      <c r="BF231">
        <v>862.22596551448407</v>
      </c>
      <c r="BG231">
        <v>862.22596551448407</v>
      </c>
      <c r="BH231">
        <v>663.91399344615286</v>
      </c>
      <c r="BI231">
        <v>663.91399344615286</v>
      </c>
      <c r="BJ231" t="s">
        <v>65</v>
      </c>
      <c r="BK231" t="s">
        <v>65</v>
      </c>
      <c r="BL231">
        <v>31.896916373358742</v>
      </c>
      <c r="BM231">
        <v>200</v>
      </c>
    </row>
    <row r="232" spans="1:65" x14ac:dyDescent="0.25">
      <c r="A232">
        <v>470</v>
      </c>
      <c r="B232">
        <v>54.938253997238732</v>
      </c>
      <c r="C232">
        <v>52.951017990443546</v>
      </c>
      <c r="D232">
        <v>50.907004645379253</v>
      </c>
      <c r="E232">
        <v>48.876804472442679</v>
      </c>
      <c r="F232">
        <v>46.862161158908314</v>
      </c>
      <c r="G232">
        <v>44.864681566848532</v>
      </c>
      <c r="H232">
        <v>42.885843090257403</v>
      </c>
      <c r="I232">
        <v>31.472394326403432</v>
      </c>
      <c r="J232">
        <v>21.301625297109119</v>
      </c>
      <c r="K232">
        <v>12.046398178682944</v>
      </c>
      <c r="L232">
        <v>-3.2672861253569412</v>
      </c>
      <c r="M232">
        <v>-14.618592787326856</v>
      </c>
      <c r="N232">
        <v>-22.616475898339857</v>
      </c>
      <c r="O232">
        <v>-31.297727585253217</v>
      </c>
      <c r="P232">
        <v>-34.457034338744791</v>
      </c>
      <c r="Q232">
        <v>-33.370012267837232</v>
      </c>
      <c r="R232">
        <v>-33.824537270786202</v>
      </c>
      <c r="S232">
        <v>-40.304477252339488</v>
      </c>
      <c r="T232">
        <v>57.6592447671663</v>
      </c>
      <c r="U232">
        <v>55.084642273109452</v>
      </c>
      <c r="V232">
        <v>49.965902807015055</v>
      </c>
      <c r="W232">
        <v>42.790694027640548</v>
      </c>
      <c r="X232">
        <v>30.1058975243422</v>
      </c>
      <c r="Y232">
        <v>10.913254870967142</v>
      </c>
      <c r="Z232">
        <v>-2.5155905565041325</v>
      </c>
      <c r="AA232">
        <v>-17.522535061955946</v>
      </c>
      <c r="AB232">
        <v>-23.328476065193893</v>
      </c>
      <c r="AC232">
        <v>-24.738801990778978</v>
      </c>
      <c r="AD232">
        <v>-21.886446597263465</v>
      </c>
      <c r="AE232">
        <v>-24.025139052406551</v>
      </c>
      <c r="AF232">
        <v>41.69718128369783</v>
      </c>
      <c r="AG232">
        <v>39.602148465976292</v>
      </c>
      <c r="AH232">
        <v>35.45500284043969</v>
      </c>
      <c r="AI232">
        <v>29.682332601690746</v>
      </c>
      <c r="AJ232">
        <v>19.592948254320355</v>
      </c>
      <c r="AK232">
        <v>4.5803102124300494</v>
      </c>
      <c r="AL232">
        <v>-5.7293494777606311</v>
      </c>
      <c r="AM232">
        <v>-17.133411098992426</v>
      </c>
      <c r="AN232">
        <v>-21.579116139782002</v>
      </c>
      <c r="AO232">
        <v>-22.689505610266476</v>
      </c>
      <c r="AP232">
        <v>-19.044493974269759</v>
      </c>
      <c r="AQ232">
        <v>-17.989134731025981</v>
      </c>
      <c r="AR232">
        <v>41.626608655873156</v>
      </c>
      <c r="AS232">
        <v>39.5427193710849</v>
      </c>
      <c r="AT232">
        <v>35.41587272958752</v>
      </c>
      <c r="AU232">
        <v>29.667392069016447</v>
      </c>
      <c r="AV232">
        <v>19.607952830035803</v>
      </c>
      <c r="AW232">
        <v>4.6096234019583209</v>
      </c>
      <c r="AX232">
        <v>-5.7196579623277479</v>
      </c>
      <c r="AY232">
        <v>-17.193842905650484</v>
      </c>
      <c r="AZ232">
        <v>-21.702748166549586</v>
      </c>
      <c r="BA232">
        <v>-22.86835287813982</v>
      </c>
      <c r="BB232">
        <v>-19.252643182508315</v>
      </c>
      <c r="BC232">
        <v>-18.189136832116731</v>
      </c>
      <c r="BD232">
        <v>801.81116699926815</v>
      </c>
      <c r="BE232">
        <v>801.81116699926815</v>
      </c>
      <c r="BF232">
        <v>801.81116699926815</v>
      </c>
      <c r="BG232">
        <v>801.81116699926815</v>
      </c>
      <c r="BH232">
        <v>617.39459858943644</v>
      </c>
      <c r="BI232">
        <v>617.39459858943644</v>
      </c>
      <c r="BJ232" t="s">
        <v>65</v>
      </c>
      <c r="BK232" t="s">
        <v>65</v>
      </c>
      <c r="BL232">
        <v>30.133891844444939</v>
      </c>
      <c r="BM232">
        <v>200</v>
      </c>
    </row>
    <row r="233" spans="1:65" x14ac:dyDescent="0.25">
      <c r="A233">
        <v>471</v>
      </c>
      <c r="B233">
        <v>25.880789152179158</v>
      </c>
      <c r="C233">
        <v>26.502886100868221</v>
      </c>
      <c r="D233">
        <v>27.026726098337978</v>
      </c>
      <c r="E233">
        <v>27.436800555905098</v>
      </c>
      <c r="F233">
        <v>27.740756927700712</v>
      </c>
      <c r="G233">
        <v>27.945844454902446</v>
      </c>
      <c r="H233">
        <v>28.058932806273862</v>
      </c>
      <c r="I233">
        <v>27.14668058885615</v>
      </c>
      <c r="J233">
        <v>24.379754177611819</v>
      </c>
      <c r="K233">
        <v>20.532020556004728</v>
      </c>
      <c r="L233">
        <v>11.767952442290202</v>
      </c>
      <c r="M233">
        <v>3.5354751365460069</v>
      </c>
      <c r="N233">
        <v>-3.1404779498369479</v>
      </c>
      <c r="O233">
        <v>-11.411168945097415</v>
      </c>
      <c r="P233">
        <v>-15.318927643675762</v>
      </c>
      <c r="Q233">
        <v>-15.843539716841464</v>
      </c>
      <c r="R233">
        <v>-18.376259629263661</v>
      </c>
      <c r="S233">
        <v>-29.920503028764216</v>
      </c>
      <c r="T233">
        <v>26.033552163158696</v>
      </c>
      <c r="U233">
        <v>26.352769456150089</v>
      </c>
      <c r="V233">
        <v>26.782292879292054</v>
      </c>
      <c r="W233">
        <v>26.916922824419196</v>
      </c>
      <c r="X233">
        <v>25.772475662034985</v>
      </c>
      <c r="Y233">
        <v>20.376967306379445</v>
      </c>
      <c r="Z233">
        <v>13.571949555563762</v>
      </c>
      <c r="AA233">
        <v>1.7977142115717382</v>
      </c>
      <c r="AB233">
        <v>-5.2281348158493559</v>
      </c>
      <c r="AC233">
        <v>-9.2669436932588116</v>
      </c>
      <c r="AD233">
        <v>-10.507917161280202</v>
      </c>
      <c r="AE233">
        <v>-14.976119247202547</v>
      </c>
      <c r="AF233">
        <v>26.554092173706398</v>
      </c>
      <c r="AG233">
        <v>26.36204102863908</v>
      </c>
      <c r="AH233">
        <v>25.860433335002377</v>
      </c>
      <c r="AI233">
        <v>24.883746129234567</v>
      </c>
      <c r="AJ233">
        <v>22.344527157301467</v>
      </c>
      <c r="AK233">
        <v>16.324963608505687</v>
      </c>
      <c r="AL233">
        <v>10.275519057943994</v>
      </c>
      <c r="AM233">
        <v>0.89138544991325397</v>
      </c>
      <c r="AN233">
        <v>-4.388806490843999</v>
      </c>
      <c r="AO233">
        <v>-7.1947443320562883</v>
      </c>
      <c r="AP233">
        <v>-6.025850896962254</v>
      </c>
      <c r="AQ233">
        <v>-6.3733973857159345</v>
      </c>
      <c r="AR233">
        <v>26.514970279961219</v>
      </c>
      <c r="AS233">
        <v>26.32757571818453</v>
      </c>
      <c r="AT233">
        <v>25.834751515299292</v>
      </c>
      <c r="AU233">
        <v>24.869262552454778</v>
      </c>
      <c r="AV233">
        <v>22.346350954592989</v>
      </c>
      <c r="AW233">
        <v>16.342002068633203</v>
      </c>
      <c r="AX233">
        <v>10.29495063007993</v>
      </c>
      <c r="AY233">
        <v>0.89659417048006118</v>
      </c>
      <c r="AZ233">
        <v>-4.4057731488564293</v>
      </c>
      <c r="BA233">
        <v>-7.2399590486854626</v>
      </c>
      <c r="BB233">
        <v>-6.0956702917325938</v>
      </c>
      <c r="BC233">
        <v>-6.4064524121639623</v>
      </c>
      <c r="BD233">
        <v>842.37619490376619</v>
      </c>
      <c r="BE233">
        <v>842.37619490376619</v>
      </c>
      <c r="BF233">
        <v>842.37619490376619</v>
      </c>
      <c r="BG233">
        <v>842.37619490376619</v>
      </c>
      <c r="BH233">
        <v>648.62967007589987</v>
      </c>
      <c r="BI233">
        <v>648.62967007589987</v>
      </c>
      <c r="BJ233" t="s">
        <v>65</v>
      </c>
      <c r="BK233" t="s">
        <v>65</v>
      </c>
      <c r="BL233">
        <v>30.247662680139538</v>
      </c>
      <c r="BM233">
        <v>200</v>
      </c>
    </row>
    <row r="234" spans="1:65" x14ac:dyDescent="0.25">
      <c r="A234">
        <v>472</v>
      </c>
      <c r="B234">
        <v>25.841053295928841</v>
      </c>
      <c r="C234">
        <v>26.747901964420812</v>
      </c>
      <c r="D234">
        <v>27.581660340780523</v>
      </c>
      <c r="E234">
        <v>28.315468338318826</v>
      </c>
      <c r="F234">
        <v>28.955269907045487</v>
      </c>
      <c r="G234">
        <v>29.506715464532039</v>
      </c>
      <c r="H234">
        <v>29.975175275213651</v>
      </c>
      <c r="I234">
        <v>31.311777049908631</v>
      </c>
      <c r="J234">
        <v>30.773229995476743</v>
      </c>
      <c r="K234">
        <v>29.050781390694695</v>
      </c>
      <c r="L234">
        <v>23.83496027935028</v>
      </c>
      <c r="M234">
        <v>18.029717333027868</v>
      </c>
      <c r="N234">
        <v>12.711782553384705</v>
      </c>
      <c r="O234">
        <v>4.7679965397682409</v>
      </c>
      <c r="P234">
        <v>-1.4581995031134194</v>
      </c>
      <c r="Q234">
        <v>-5.6601373864932638</v>
      </c>
      <c r="R234">
        <v>-8.9435888192385136</v>
      </c>
      <c r="S234">
        <v>-16.812727309860399</v>
      </c>
      <c r="T234">
        <v>31.209154056009993</v>
      </c>
      <c r="U234">
        <v>31.706927435053572</v>
      </c>
      <c r="V234">
        <v>32.556618641238209</v>
      </c>
      <c r="W234">
        <v>33.426310912084773</v>
      </c>
      <c r="X234">
        <v>33.998631383407655</v>
      </c>
      <c r="Y234">
        <v>32.241627361822495</v>
      </c>
      <c r="Z234">
        <v>28.667837292132916</v>
      </c>
      <c r="AA234">
        <v>20.838365895003637</v>
      </c>
      <c r="AB234">
        <v>14.786962058168026</v>
      </c>
      <c r="AC234">
        <v>9.2209955328110418</v>
      </c>
      <c r="AD234">
        <v>1.1874606982166525</v>
      </c>
      <c r="AE234">
        <v>-5.2537383545220999</v>
      </c>
      <c r="AF234">
        <v>24.823006860542133</v>
      </c>
      <c r="AG234">
        <v>25.448473797094334</v>
      </c>
      <c r="AH234">
        <v>26.556687621429596</v>
      </c>
      <c r="AI234">
        <v>27.800430596120613</v>
      </c>
      <c r="AJ234">
        <v>29.075343891776654</v>
      </c>
      <c r="AK234">
        <v>28.530862838014176</v>
      </c>
      <c r="AL234">
        <v>25.999914124079996</v>
      </c>
      <c r="AM234">
        <v>19.988881498139502</v>
      </c>
      <c r="AN234">
        <v>15.488443568046073</v>
      </c>
      <c r="AO234">
        <v>12.07666776871466</v>
      </c>
      <c r="AP234">
        <v>10.976306523922188</v>
      </c>
      <c r="AQ234">
        <v>11.164933572285346</v>
      </c>
      <c r="AR234">
        <v>24.806041078767745</v>
      </c>
      <c r="AS234">
        <v>25.428270915802827</v>
      </c>
      <c r="AT234">
        <v>26.5311791146685</v>
      </c>
      <c r="AU234">
        <v>27.770076158885949</v>
      </c>
      <c r="AV234">
        <v>29.044179758913742</v>
      </c>
      <c r="AW234">
        <v>28.518430680529104</v>
      </c>
      <c r="AX234">
        <v>26.021195535854829</v>
      </c>
      <c r="AY234">
        <v>20.080134845965532</v>
      </c>
      <c r="AZ234">
        <v>15.629953999465041</v>
      </c>
      <c r="BA234">
        <v>12.256346148746196</v>
      </c>
      <c r="BB234">
        <v>11.172675098183108</v>
      </c>
      <c r="BC234">
        <v>11.382338942601267</v>
      </c>
      <c r="BD234">
        <v>921.30518234165061</v>
      </c>
      <c r="BE234">
        <v>921.30518234165061</v>
      </c>
      <c r="BF234">
        <v>921.30518234165061</v>
      </c>
      <c r="BG234">
        <v>921.30518234165061</v>
      </c>
      <c r="BH234">
        <v>709.404990403071</v>
      </c>
      <c r="BI234">
        <v>709.404990403071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7472228974</v>
      </c>
      <c r="C235">
        <v>27.675874861824088</v>
      </c>
      <c r="D235">
        <v>30.167918920946807</v>
      </c>
      <c r="E235">
        <v>32.470895116723312</v>
      </c>
      <c r="F235">
        <v>34.594750256146526</v>
      </c>
      <c r="G235">
        <v>36.548967508282999</v>
      </c>
      <c r="H235">
        <v>38.342586905824596</v>
      </c>
      <c r="I235">
        <v>46.186924228097325</v>
      </c>
      <c r="J235">
        <v>49.993724768834163</v>
      </c>
      <c r="K235">
        <v>51.183729509733034</v>
      </c>
      <c r="L235">
        <v>48.759412823715095</v>
      </c>
      <c r="M235">
        <v>43.336512091294232</v>
      </c>
      <c r="N235">
        <v>37.206764949625565</v>
      </c>
      <c r="O235">
        <v>26.495454651399783</v>
      </c>
      <c r="P235">
        <v>16.63511126865469</v>
      </c>
      <c r="Q235">
        <v>9.8037514913561221</v>
      </c>
      <c r="R235">
        <v>6.3494834077627154</v>
      </c>
      <c r="S235">
        <v>0.41971818187346022</v>
      </c>
      <c r="T235">
        <v>25.065914397050388</v>
      </c>
      <c r="U235">
        <v>27.24372523156854</v>
      </c>
      <c r="V235">
        <v>31.293941603536755</v>
      </c>
      <c r="W235">
        <v>36.329785995001387</v>
      </c>
      <c r="X235">
        <v>43.308778811485816</v>
      </c>
      <c r="Y235">
        <v>48.628406099214466</v>
      </c>
      <c r="Z235">
        <v>47.730829139188138</v>
      </c>
      <c r="AA235">
        <v>39.378769871530189</v>
      </c>
      <c r="AB235">
        <v>30.593812907092552</v>
      </c>
      <c r="AC235">
        <v>21.329865011080891</v>
      </c>
      <c r="AD235">
        <v>8.2088712619587252</v>
      </c>
      <c r="AE235">
        <v>7.6338358918556781E-2</v>
      </c>
      <c r="AF235">
        <v>25.020989699811174</v>
      </c>
      <c r="AG235">
        <v>26.531214603366866</v>
      </c>
      <c r="AH235">
        <v>29.327804930907934</v>
      </c>
      <c r="AI235">
        <v>32.776081909573627</v>
      </c>
      <c r="AJ235">
        <v>37.462009584975782</v>
      </c>
      <c r="AK235">
        <v>40.757132349294594</v>
      </c>
      <c r="AL235">
        <v>39.737664665471307</v>
      </c>
      <c r="AM235">
        <v>33.581503899177207</v>
      </c>
      <c r="AN235">
        <v>27.61677598192923</v>
      </c>
      <c r="AO235">
        <v>22.034301739613447</v>
      </c>
      <c r="AP235">
        <v>17.220432310949967</v>
      </c>
      <c r="AQ235">
        <v>15.668062779655504</v>
      </c>
      <c r="AR235">
        <v>25.061390976526891</v>
      </c>
      <c r="AS235">
        <v>26.56080795001181</v>
      </c>
      <c r="AT235">
        <v>29.338278556738302</v>
      </c>
      <c r="AU235">
        <v>32.765179089750823</v>
      </c>
      <c r="AV235">
        <v>37.429522898907301</v>
      </c>
      <c r="AW235">
        <v>40.733032138998496</v>
      </c>
      <c r="AX235">
        <v>39.759957707611179</v>
      </c>
      <c r="AY235">
        <v>33.716887819379359</v>
      </c>
      <c r="AZ235">
        <v>27.836484842532343</v>
      </c>
      <c r="BA235">
        <v>22.312386991629392</v>
      </c>
      <c r="BB235">
        <v>17.468866318181632</v>
      </c>
      <c r="BC235">
        <v>15.866333999351099</v>
      </c>
      <c r="BD235">
        <v>921.30518234165061</v>
      </c>
      <c r="BE235">
        <v>921.30518234165061</v>
      </c>
      <c r="BF235">
        <v>921.30518234165061</v>
      </c>
      <c r="BG235">
        <v>921.30518234165061</v>
      </c>
      <c r="BH235">
        <v>709.404990403071</v>
      </c>
      <c r="BI235">
        <v>709.404990403071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3137652772</v>
      </c>
      <c r="C236">
        <v>28.137356426655227</v>
      </c>
      <c r="D236">
        <v>30.843390445543587</v>
      </c>
      <c r="E236">
        <v>33.342363475538306</v>
      </c>
      <c r="F236">
        <v>35.6449370932161</v>
      </c>
      <c r="G236">
        <v>37.761284782238945</v>
      </c>
      <c r="H236">
        <v>39.701113266313179</v>
      </c>
      <c r="I236">
        <v>48.122911194243137</v>
      </c>
      <c r="J236">
        <v>52.071706616778762</v>
      </c>
      <c r="K236">
        <v>53.090882582125381</v>
      </c>
      <c r="L236">
        <v>49.680848168706035</v>
      </c>
      <c r="M236">
        <v>42.788925009606402</v>
      </c>
      <c r="N236">
        <v>35.012362832763102</v>
      </c>
      <c r="O236">
        <v>21.162186750806679</v>
      </c>
      <c r="P236">
        <v>8.0089168051041</v>
      </c>
      <c r="Q236">
        <v>-0.44587731194034586</v>
      </c>
      <c r="R236">
        <v>-2.7334254558749467</v>
      </c>
      <c r="S236">
        <v>-3.8553426120736809</v>
      </c>
      <c r="T236">
        <v>36.279666384935389</v>
      </c>
      <c r="U236">
        <v>37.890851356439661</v>
      </c>
      <c r="V236">
        <v>40.800541328974148</v>
      </c>
      <c r="W236">
        <v>44.205086307242681</v>
      </c>
      <c r="X236">
        <v>48.199735238629302</v>
      </c>
      <c r="Y236">
        <v>48.719821883049377</v>
      </c>
      <c r="Z236">
        <v>44.197542287916988</v>
      </c>
      <c r="AA236">
        <v>31.340803891813028</v>
      </c>
      <c r="AB236">
        <v>20.476709108887199</v>
      </c>
      <c r="AC236">
        <v>10.450227534974516</v>
      </c>
      <c r="AD236">
        <v>-0.49714557257989067</v>
      </c>
      <c r="AE236">
        <v>-6.5239466467798684</v>
      </c>
      <c r="AF236">
        <v>22.337327738003175</v>
      </c>
      <c r="AG236">
        <v>24.362905425685604</v>
      </c>
      <c r="AH236">
        <v>28.07433301401943</v>
      </c>
      <c r="AI236">
        <v>32.55313887688564</v>
      </c>
      <c r="AJ236">
        <v>38.305822671926698</v>
      </c>
      <c r="AK236">
        <v>41.135697112164443</v>
      </c>
      <c r="AL236">
        <v>37.980842393336573</v>
      </c>
      <c r="AM236">
        <v>26.622156091881884</v>
      </c>
      <c r="AN236">
        <v>16.556851541981722</v>
      </c>
      <c r="AO236">
        <v>7.4961068691789539</v>
      </c>
      <c r="AP236">
        <v>-0.16631171139647183</v>
      </c>
      <c r="AQ236">
        <v>-3.5279699980184791</v>
      </c>
      <c r="AR236">
        <v>22.351961884299747</v>
      </c>
      <c r="AS236">
        <v>24.3720245704937</v>
      </c>
      <c r="AT236">
        <v>28.073907552897474</v>
      </c>
      <c r="AU236">
        <v>32.542558611987971</v>
      </c>
      <c r="AV236">
        <v>38.286749920864175</v>
      </c>
      <c r="AW236">
        <v>41.12544079967487</v>
      </c>
      <c r="AX236">
        <v>38.000118431368023</v>
      </c>
      <c r="AY236">
        <v>26.70553218548477</v>
      </c>
      <c r="AZ236">
        <v>16.679283404235495</v>
      </c>
      <c r="BA236">
        <v>7.6309557159308374</v>
      </c>
      <c r="BB236">
        <v>-0.10851653574381337</v>
      </c>
      <c r="BC236">
        <v>-3.5366956818973225</v>
      </c>
      <c r="BD236">
        <v>921.30518234165061</v>
      </c>
      <c r="BE236">
        <v>921.30518234165061</v>
      </c>
      <c r="BF236">
        <v>921.30518234165061</v>
      </c>
      <c r="BG236">
        <v>921.30518234165061</v>
      </c>
      <c r="BH236">
        <v>709.404990403071</v>
      </c>
      <c r="BI236">
        <v>709.404990403071</v>
      </c>
      <c r="BJ236" t="s">
        <v>65</v>
      </c>
      <c r="BK236" t="s">
        <v>65</v>
      </c>
      <c r="BL236">
        <v>33.338055815162335</v>
      </c>
      <c r="BM236">
        <v>200</v>
      </c>
    </row>
    <row r="237" spans="1:65" x14ac:dyDescent="0.25">
      <c r="A237">
        <v>475</v>
      </c>
      <c r="B237">
        <v>30.810047814539484</v>
      </c>
      <c r="C237">
        <v>34.431369338124576</v>
      </c>
      <c r="D237">
        <v>37.951662933699765</v>
      </c>
      <c r="E237">
        <v>41.252941529723167</v>
      </c>
      <c r="F237">
        <v>44.345569434460636</v>
      </c>
      <c r="G237">
        <v>47.239456137308721</v>
      </c>
      <c r="H237">
        <v>49.944075729584092</v>
      </c>
      <c r="I237">
        <v>62.677398234685029</v>
      </c>
      <c r="J237">
        <v>70.331885869519553</v>
      </c>
      <c r="K237">
        <v>74.60681387102521</v>
      </c>
      <c r="L237">
        <v>76.312150151868423</v>
      </c>
      <c r="M237">
        <v>72.904634557370002</v>
      </c>
      <c r="N237">
        <v>67.283719894091831</v>
      </c>
      <c r="O237">
        <v>54.885224050154889</v>
      </c>
      <c r="P237">
        <v>39.979987002945748</v>
      </c>
      <c r="Q237">
        <v>25.832928574577515</v>
      </c>
      <c r="R237">
        <v>18.469907624882111</v>
      </c>
      <c r="S237">
        <v>10.44641698908541</v>
      </c>
      <c r="T237">
        <v>34.738221420978554</v>
      </c>
      <c r="U237">
        <v>38.317042512411305</v>
      </c>
      <c r="V237">
        <v>45.046013168776945</v>
      </c>
      <c r="W237">
        <v>53.589733260533123</v>
      </c>
      <c r="X237">
        <v>66.015535311527771</v>
      </c>
      <c r="Y237">
        <v>77.424850828430309</v>
      </c>
      <c r="Z237">
        <v>78.78608786263834</v>
      </c>
      <c r="AA237">
        <v>69.378670899492434</v>
      </c>
      <c r="AB237">
        <v>57.103777328093507</v>
      </c>
      <c r="AC237">
        <v>42.66836911106499</v>
      </c>
      <c r="AD237">
        <v>21.478921389173621</v>
      </c>
      <c r="AE237">
        <v>11.780790611982187</v>
      </c>
      <c r="AF237">
        <v>27.563873402499731</v>
      </c>
      <c r="AG237">
        <v>30.808397421959178</v>
      </c>
      <c r="AH237">
        <v>36.931129199367433</v>
      </c>
      <c r="AI237">
        <v>44.760907470898019</v>
      </c>
      <c r="AJ237">
        <v>56.343287208344073</v>
      </c>
      <c r="AK237">
        <v>67.710412422104866</v>
      </c>
      <c r="AL237">
        <v>70.183403910950574</v>
      </c>
      <c r="AM237">
        <v>64.36383680153854</v>
      </c>
      <c r="AN237">
        <v>55.551975087089545</v>
      </c>
      <c r="AO237">
        <v>45.129184658203521</v>
      </c>
      <c r="AP237">
        <v>31.076163957861404</v>
      </c>
      <c r="AQ237">
        <v>25.664939074586112</v>
      </c>
      <c r="AR237">
        <v>27.744648234942147</v>
      </c>
      <c r="AS237">
        <v>30.953556371899616</v>
      </c>
      <c r="AT237">
        <v>37.012319606440911</v>
      </c>
      <c r="AU237">
        <v>44.768068416170813</v>
      </c>
      <c r="AV237">
        <v>56.266099643736617</v>
      </c>
      <c r="AW237">
        <v>67.624300400714603</v>
      </c>
      <c r="AX237">
        <v>70.200085462152686</v>
      </c>
      <c r="AY237">
        <v>64.653431474251462</v>
      </c>
      <c r="AZ237">
        <v>56.047017416581063</v>
      </c>
      <c r="BA237">
        <v>45.763209986946428</v>
      </c>
      <c r="BB237">
        <v>31.648137297463073</v>
      </c>
      <c r="BC237">
        <v>26.136899305883102</v>
      </c>
      <c r="BD237">
        <v>921.30518234165061</v>
      </c>
      <c r="BE237">
        <v>921.30518234165061</v>
      </c>
      <c r="BF237">
        <v>921.30518234165061</v>
      </c>
      <c r="BG237">
        <v>921.30518234165061</v>
      </c>
      <c r="BH237">
        <v>709.404990403071</v>
      </c>
      <c r="BI237">
        <v>709.404990403071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4731619014</v>
      </c>
      <c r="C238">
        <v>47.156003682864849</v>
      </c>
      <c r="D238">
        <v>51.365800003980446</v>
      </c>
      <c r="E238">
        <v>55.32348192638127</v>
      </c>
      <c r="F238">
        <v>59.041268186581647</v>
      </c>
      <c r="G238">
        <v>62.530828425874098</v>
      </c>
      <c r="H238">
        <v>65.803307024532714</v>
      </c>
      <c r="I238">
        <v>81.442915603435821</v>
      </c>
      <c r="J238">
        <v>91.262203752345428</v>
      </c>
      <c r="K238">
        <v>97.277678233464869</v>
      </c>
      <c r="L238">
        <v>101.63361544391257</v>
      </c>
      <c r="M238">
        <v>100.29430299871522</v>
      </c>
      <c r="N238">
        <v>96.466772120079668</v>
      </c>
      <c r="O238">
        <v>87.185454586034069</v>
      </c>
      <c r="P238">
        <v>75.761574898978722</v>
      </c>
      <c r="Q238">
        <v>63.891864289540926</v>
      </c>
      <c r="R238">
        <v>55.704338368280645</v>
      </c>
      <c r="S238">
        <v>42.71570804622489</v>
      </c>
      <c r="T238">
        <v>54.30411250705744</v>
      </c>
      <c r="U238">
        <v>57.511207860141269</v>
      </c>
      <c r="V238">
        <v>63.57742787696678</v>
      </c>
      <c r="W238">
        <v>71.370351946888277</v>
      </c>
      <c r="X238">
        <v>83.021959510406404</v>
      </c>
      <c r="Y238">
        <v>94.907045093264657</v>
      </c>
      <c r="Z238">
        <v>98.191860232553154</v>
      </c>
      <c r="AA238">
        <v>93.821885253969484</v>
      </c>
      <c r="AB238">
        <v>86.081332871393855</v>
      </c>
      <c r="AC238">
        <v>76.16749934222004</v>
      </c>
      <c r="AD238">
        <v>58.283504722645496</v>
      </c>
      <c r="AE238">
        <v>47.044872905883381</v>
      </c>
      <c r="AF238">
        <v>34.149398394637473</v>
      </c>
      <c r="AG238">
        <v>37.902383540449819</v>
      </c>
      <c r="AH238">
        <v>45.045547756062817</v>
      </c>
      <c r="AI238">
        <v>54.32895424101303</v>
      </c>
      <c r="AJ238">
        <v>68.559040237401788</v>
      </c>
      <c r="AK238">
        <v>84.198110872950735</v>
      </c>
      <c r="AL238">
        <v>89.958323707098742</v>
      </c>
      <c r="AM238">
        <v>88.534360705113315</v>
      </c>
      <c r="AN238">
        <v>82.206602945055224</v>
      </c>
      <c r="AO238">
        <v>73.558337559522172</v>
      </c>
      <c r="AP238">
        <v>60.506163304173548</v>
      </c>
      <c r="AQ238">
        <v>55.512195325698734</v>
      </c>
      <c r="AR238">
        <v>34.32079029957076</v>
      </c>
      <c r="AS238">
        <v>38.032106910206657</v>
      </c>
      <c r="AT238">
        <v>45.100549242673424</v>
      </c>
      <c r="AU238">
        <v>54.297879777877725</v>
      </c>
      <c r="AV238">
        <v>68.431931418728169</v>
      </c>
      <c r="AW238">
        <v>84.071903011980822</v>
      </c>
      <c r="AX238">
        <v>89.971856574058435</v>
      </c>
      <c r="AY238">
        <v>88.92315125561143</v>
      </c>
      <c r="AZ238">
        <v>82.900237953562126</v>
      </c>
      <c r="BA238">
        <v>74.500708711552477</v>
      </c>
      <c r="BB238">
        <v>61.502014486983505</v>
      </c>
      <c r="BC238">
        <v>56.406723562186237</v>
      </c>
      <c r="BD238">
        <v>921.30518234165061</v>
      </c>
      <c r="BE238">
        <v>921.30518234165061</v>
      </c>
      <c r="BF238">
        <v>921.30518234165061</v>
      </c>
      <c r="BG238">
        <v>921.30518234165061</v>
      </c>
      <c r="BH238">
        <v>709.404990403071</v>
      </c>
      <c r="BI238">
        <v>709.404990403071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837471566</v>
      </c>
      <c r="C239">
        <v>68.900538978693135</v>
      </c>
      <c r="D239">
        <v>70.572691571446015</v>
      </c>
      <c r="E239">
        <v>72.119320229040028</v>
      </c>
      <c r="F239">
        <v>73.546427065836468</v>
      </c>
      <c r="G239">
        <v>74.859752620516645</v>
      </c>
      <c r="H239">
        <v>76.064786941609512</v>
      </c>
      <c r="I239">
        <v>81.299342162623262</v>
      </c>
      <c r="J239">
        <v>83.737800361942192</v>
      </c>
      <c r="K239">
        <v>84.244094322206763</v>
      </c>
      <c r="L239">
        <v>81.480718170103131</v>
      </c>
      <c r="M239">
        <v>76.01398165825924</v>
      </c>
      <c r="N239">
        <v>69.537452333128243</v>
      </c>
      <c r="O239">
        <v>56.763613810518827</v>
      </c>
      <c r="P239">
        <v>41.765637931758874</v>
      </c>
      <c r="Q239">
        <v>27.089974821296327</v>
      </c>
      <c r="R239">
        <v>19.408044846878081</v>
      </c>
      <c r="S239">
        <v>11.76510005598333</v>
      </c>
      <c r="T239">
        <v>64.492801932415702</v>
      </c>
      <c r="U239">
        <v>66.149614876155056</v>
      </c>
      <c r="V239">
        <v>69.179938882322205</v>
      </c>
      <c r="W239">
        <v>72.820311481640033</v>
      </c>
      <c r="X239">
        <v>77.42026767479642</v>
      </c>
      <c r="Y239">
        <v>79.341547557770369</v>
      </c>
      <c r="Z239">
        <v>76.08131237609831</v>
      </c>
      <c r="AA239">
        <v>64.563397686924063</v>
      </c>
      <c r="AB239">
        <v>53.645304594397977</v>
      </c>
      <c r="AC239">
        <v>42.068421965005058</v>
      </c>
      <c r="AD239">
        <v>25.244069853790908</v>
      </c>
      <c r="AE239">
        <v>16.261896126560025</v>
      </c>
      <c r="AF239">
        <v>49.185204774676372</v>
      </c>
      <c r="AG239">
        <v>50.575281202983462</v>
      </c>
      <c r="AH239">
        <v>53.18038470415329</v>
      </c>
      <c r="AI239">
        <v>56.464042787421761</v>
      </c>
      <c r="AJ239">
        <v>61.140416275066379</v>
      </c>
      <c r="AK239">
        <v>65.043584483583317</v>
      </c>
      <c r="AL239">
        <v>64.673378298998742</v>
      </c>
      <c r="AM239">
        <v>58.629388606592087</v>
      </c>
      <c r="AN239">
        <v>51.141165163645155</v>
      </c>
      <c r="AO239">
        <v>41.823826466896449</v>
      </c>
      <c r="AP239">
        <v>27.483496895939417</v>
      </c>
      <c r="AQ239">
        <v>23.046369151396505</v>
      </c>
      <c r="AR239">
        <v>49.287505348300094</v>
      </c>
      <c r="AS239">
        <v>50.650772151006123</v>
      </c>
      <c r="AT239">
        <v>53.207881999496124</v>
      </c>
      <c r="AU239">
        <v>56.436433381244832</v>
      </c>
      <c r="AV239">
        <v>61.051796648752195</v>
      </c>
      <c r="AW239">
        <v>64.957687887492114</v>
      </c>
      <c r="AX239">
        <v>64.677979284677093</v>
      </c>
      <c r="AY239">
        <v>58.869246449929776</v>
      </c>
      <c r="AZ239">
        <v>51.56382359493027</v>
      </c>
      <c r="BA239">
        <v>42.383879442522904</v>
      </c>
      <c r="BB239">
        <v>28.029654040348863</v>
      </c>
      <c r="BC239">
        <v>23.481587297536286</v>
      </c>
      <c r="BD239">
        <v>921.30518234165061</v>
      </c>
      <c r="BE239">
        <v>921.30518234165061</v>
      </c>
      <c r="BF239">
        <v>921.30518234165061</v>
      </c>
      <c r="BG239">
        <v>921.30518234165061</v>
      </c>
      <c r="BH239">
        <v>709.404990403071</v>
      </c>
      <c r="BI239">
        <v>709.404990403071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1882409062</v>
      </c>
      <c r="C240">
        <v>68.877307765385922</v>
      </c>
      <c r="D240">
        <v>70.842730599788638</v>
      </c>
      <c r="E240">
        <v>72.678806900929033</v>
      </c>
      <c r="F240">
        <v>74.391826110095508</v>
      </c>
      <c r="G240">
        <v>75.987796299787846</v>
      </c>
      <c r="H240">
        <v>77.47245633577954</v>
      </c>
      <c r="I240">
        <v>84.333191983483815</v>
      </c>
      <c r="J240">
        <v>88.285538032413797</v>
      </c>
      <c r="K240">
        <v>90.275801705698854</v>
      </c>
      <c r="L240">
        <v>90.374258380086289</v>
      </c>
      <c r="M240">
        <v>87.637328523421857</v>
      </c>
      <c r="N240">
        <v>83.730740089076335</v>
      </c>
      <c r="O240">
        <v>75.467733827427466</v>
      </c>
      <c r="P240">
        <v>65.383248465695701</v>
      </c>
      <c r="Q240">
        <v>54.570552188223864</v>
      </c>
      <c r="R240">
        <v>47.523253744719</v>
      </c>
      <c r="S240">
        <v>37.822431290929003</v>
      </c>
      <c r="T240">
        <v>64.411321199573237</v>
      </c>
      <c r="U240">
        <v>66.524662917950636</v>
      </c>
      <c r="V240">
        <v>70.475216058596899</v>
      </c>
      <c r="W240">
        <v>75.433654713800777</v>
      </c>
      <c r="X240">
        <v>82.443752714478066</v>
      </c>
      <c r="Y240">
        <v>88.201095990030822</v>
      </c>
      <c r="Z240">
        <v>87.744714506968265</v>
      </c>
      <c r="AA240">
        <v>79.369181784649314</v>
      </c>
      <c r="AB240">
        <v>69.499065236260307</v>
      </c>
      <c r="AC240">
        <v>57.683480719096238</v>
      </c>
      <c r="AD240">
        <v>38.373205657282888</v>
      </c>
      <c r="AE240">
        <v>28.780129533426123</v>
      </c>
      <c r="AF240">
        <v>52.511397282604193</v>
      </c>
      <c r="AG240">
        <v>53.941891022697625</v>
      </c>
      <c r="AH240">
        <v>56.658378996939717</v>
      </c>
      <c r="AI240">
        <v>60.168838162051877</v>
      </c>
      <c r="AJ240">
        <v>65.454894779565308</v>
      </c>
      <c r="AK240">
        <v>70.840889735957347</v>
      </c>
      <c r="AL240">
        <v>71.957119680395309</v>
      </c>
      <c r="AM240">
        <v>68.174415822596927</v>
      </c>
      <c r="AN240">
        <v>61.891174452881408</v>
      </c>
      <c r="AO240">
        <v>53.103687429857935</v>
      </c>
      <c r="AP240">
        <v>38.26388856002977</v>
      </c>
      <c r="AQ240">
        <v>34.198373257461192</v>
      </c>
      <c r="AR240">
        <v>52.654538816399238</v>
      </c>
      <c r="AS240">
        <v>54.049920916548132</v>
      </c>
      <c r="AT240">
        <v>56.703484731489773</v>
      </c>
      <c r="AU240">
        <v>60.141530450827581</v>
      </c>
      <c r="AV240">
        <v>65.346885765432816</v>
      </c>
      <c r="AW240">
        <v>70.735325667447555</v>
      </c>
      <c r="AX240">
        <v>71.968014535080457</v>
      </c>
      <c r="AY240">
        <v>68.490237167159734</v>
      </c>
      <c r="AZ240">
        <v>62.446283865189095</v>
      </c>
      <c r="BA240">
        <v>53.842307306301159</v>
      </c>
      <c r="BB240">
        <v>38.996290304424832</v>
      </c>
      <c r="BC240">
        <v>34.791625371380505</v>
      </c>
      <c r="BD240">
        <v>921.30518234165061</v>
      </c>
      <c r="BE240">
        <v>921.30518234165061</v>
      </c>
      <c r="BF240">
        <v>921.30518234165061</v>
      </c>
      <c r="BG240">
        <v>921.30518234165061</v>
      </c>
      <c r="BH240">
        <v>709.404990403071</v>
      </c>
      <c r="BI240">
        <v>709.404990403071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251417808</v>
      </c>
      <c r="C241">
        <v>64.109024900760318</v>
      </c>
      <c r="D241">
        <v>63.823303581534432</v>
      </c>
      <c r="E241">
        <v>63.552868037888636</v>
      </c>
      <c r="F241">
        <v>63.296558332255891</v>
      </c>
      <c r="G241">
        <v>63.053279628601175</v>
      </c>
      <c r="H241">
        <v>62.821999019581149</v>
      </c>
      <c r="I241">
        <v>61.635500802175727</v>
      </c>
      <c r="J241">
        <v>60.755518747954845</v>
      </c>
      <c r="K241">
        <v>59.950295761104222</v>
      </c>
      <c r="L241">
        <v>58.376178872147285</v>
      </c>
      <c r="M241">
        <v>56.615046265325525</v>
      </c>
      <c r="N241">
        <v>54.591508011511344</v>
      </c>
      <c r="O241">
        <v>49.96738681268716</v>
      </c>
      <c r="P241">
        <v>42.81673399904026</v>
      </c>
      <c r="Q241">
        <v>33.307498049750876</v>
      </c>
      <c r="R241">
        <v>27.232693313911163</v>
      </c>
      <c r="S241">
        <v>20.92352814180451</v>
      </c>
      <c r="T241">
        <v>62.722713266116848</v>
      </c>
      <c r="U241">
        <v>62.938887413054729</v>
      </c>
      <c r="V241">
        <v>63.306831288096681</v>
      </c>
      <c r="W241">
        <v>63.676449894654247</v>
      </c>
      <c r="X241">
        <v>63.86587128852414</v>
      </c>
      <c r="Y241">
        <v>62.80924356617659</v>
      </c>
      <c r="Z241">
        <v>60.56831944203936</v>
      </c>
      <c r="AA241">
        <v>54.66530882390748</v>
      </c>
      <c r="AB241">
        <v>48.818290891084814</v>
      </c>
      <c r="AC241">
        <v>41.516279067963168</v>
      </c>
      <c r="AD241">
        <v>27.842392228905332</v>
      </c>
      <c r="AE241">
        <v>21.094930914366607</v>
      </c>
      <c r="AF241">
        <v>50.400648257574382</v>
      </c>
      <c r="AG241">
        <v>50.561750544164049</v>
      </c>
      <c r="AH241">
        <v>50.874012521206978</v>
      </c>
      <c r="AI241">
        <v>51.288684004882072</v>
      </c>
      <c r="AJ241">
        <v>51.92482743296631</v>
      </c>
      <c r="AK241">
        <v>52.525861833612048</v>
      </c>
      <c r="AL241">
        <v>52.274783629007381</v>
      </c>
      <c r="AM241">
        <v>50.009481006106704</v>
      </c>
      <c r="AN241">
        <v>46.540440706512797</v>
      </c>
      <c r="AO241">
        <v>41.053925476272141</v>
      </c>
      <c r="AP241">
        <v>29.438551781791126</v>
      </c>
      <c r="AQ241">
        <v>25.125583196919514</v>
      </c>
      <c r="AR241">
        <v>50.466317563259906</v>
      </c>
      <c r="AS241">
        <v>50.605866267577071</v>
      </c>
      <c r="AT241">
        <v>50.879569879252188</v>
      </c>
      <c r="AU241">
        <v>51.250094207384649</v>
      </c>
      <c r="AV241">
        <v>51.838176100565335</v>
      </c>
      <c r="AW241">
        <v>52.447756193495437</v>
      </c>
      <c r="AX241">
        <v>52.279980228663241</v>
      </c>
      <c r="AY241">
        <v>50.233965716899242</v>
      </c>
      <c r="AZ241">
        <v>46.946484357777706</v>
      </c>
      <c r="BA241">
        <v>41.615894997192314</v>
      </c>
      <c r="BB241">
        <v>30.044146192817408</v>
      </c>
      <c r="BC241">
        <v>25.614230806456501</v>
      </c>
      <c r="BD241">
        <v>921.30518234165061</v>
      </c>
      <c r="BE241">
        <v>921.30518234165061</v>
      </c>
      <c r="BF241">
        <v>921.30518234165061</v>
      </c>
      <c r="BG241">
        <v>921.30518234165061</v>
      </c>
      <c r="BH241">
        <v>709.404990403071</v>
      </c>
      <c r="BI241">
        <v>709.404990403071</v>
      </c>
      <c r="BJ241" t="s">
        <v>65</v>
      </c>
      <c r="BK241" t="s">
        <v>65</v>
      </c>
      <c r="BL241">
        <v>33.417226888710815</v>
      </c>
      <c r="BM241">
        <v>200</v>
      </c>
    </row>
    <row r="242" spans="1:65" x14ac:dyDescent="0.25">
      <c r="A242">
        <v>480</v>
      </c>
      <c r="B242">
        <v>59.044719853558334</v>
      </c>
      <c r="C242">
        <v>59.359533476055283</v>
      </c>
      <c r="D242">
        <v>59.66797315180829</v>
      </c>
      <c r="E242">
        <v>59.959349454102238</v>
      </c>
      <c r="F242">
        <v>60.234116870179001</v>
      </c>
      <c r="G242">
        <v>60.492720981704799</v>
      </c>
      <c r="H242">
        <v>60.735598543388832</v>
      </c>
      <c r="I242">
        <v>61.885974233358425</v>
      </c>
      <c r="J242">
        <v>62.592701192567823</v>
      </c>
      <c r="K242">
        <v>62.905259867577641</v>
      </c>
      <c r="L242">
        <v>62.622015085902277</v>
      </c>
      <c r="M242">
        <v>61.468496868883406</v>
      </c>
      <c r="N242">
        <v>59.76670142708938</v>
      </c>
      <c r="O242">
        <v>55.610473701133976</v>
      </c>
      <c r="P242">
        <v>49.367030312504816</v>
      </c>
      <c r="Q242">
        <v>41.633629921350931</v>
      </c>
      <c r="R242">
        <v>37.039489145333711</v>
      </c>
      <c r="S242">
        <v>32.720996892788705</v>
      </c>
      <c r="T242">
        <v>49.140289791641464</v>
      </c>
      <c r="U242">
        <v>50.505617423032625</v>
      </c>
      <c r="V242">
        <v>53.02469470685238</v>
      </c>
      <c r="W242">
        <v>56.108747497217308</v>
      </c>
      <c r="X242">
        <v>60.228004127629575</v>
      </c>
      <c r="Y242">
        <v>62.917542918070403</v>
      </c>
      <c r="Z242">
        <v>61.714069749941245</v>
      </c>
      <c r="AA242">
        <v>55.553625069356336</v>
      </c>
      <c r="AB242">
        <v>49.681866410512534</v>
      </c>
      <c r="AC242">
        <v>43.770518210426367</v>
      </c>
      <c r="AD242">
        <v>34.631715634392407</v>
      </c>
      <c r="AE242">
        <v>27.644844379955124</v>
      </c>
      <c r="AF242">
        <v>49.595543471756962</v>
      </c>
      <c r="AG242">
        <v>50.140205228322856</v>
      </c>
      <c r="AH242">
        <v>51.181745503142487</v>
      </c>
      <c r="AI242">
        <v>52.543624087042772</v>
      </c>
      <c r="AJ242">
        <v>54.63736100201934</v>
      </c>
      <c r="AK242">
        <v>56.901074853331764</v>
      </c>
      <c r="AL242">
        <v>57.413666105490258</v>
      </c>
      <c r="AM242">
        <v>55.645123685655811</v>
      </c>
      <c r="AN242">
        <v>52.394196115067778</v>
      </c>
      <c r="AO242">
        <v>47.359438141422181</v>
      </c>
      <c r="AP242">
        <v>37.262714036051939</v>
      </c>
      <c r="AQ242">
        <v>33.646420137159943</v>
      </c>
      <c r="AR242">
        <v>49.696941241126197</v>
      </c>
      <c r="AS242">
        <v>50.211765603355303</v>
      </c>
      <c r="AT242">
        <v>51.200039119354763</v>
      </c>
      <c r="AU242">
        <v>52.501145691603298</v>
      </c>
      <c r="AV242">
        <v>54.529111966767211</v>
      </c>
      <c r="AW242">
        <v>56.804218133248639</v>
      </c>
      <c r="AX242">
        <v>57.425825585959501</v>
      </c>
      <c r="AY242">
        <v>55.93304074673226</v>
      </c>
      <c r="AZ242">
        <v>52.895739322486939</v>
      </c>
      <c r="BA242">
        <v>48.02341155494279</v>
      </c>
      <c r="BB242">
        <v>37.925398096968628</v>
      </c>
      <c r="BC242">
        <v>34.206675245166686</v>
      </c>
      <c r="BD242">
        <v>921.30518234165061</v>
      </c>
      <c r="BE242">
        <v>921.30518234165061</v>
      </c>
      <c r="BF242">
        <v>921.30518234165061</v>
      </c>
      <c r="BG242">
        <v>921.30518234165061</v>
      </c>
      <c r="BH242">
        <v>709.404990403071</v>
      </c>
      <c r="BI242">
        <v>709.404990403071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83246887</v>
      </c>
      <c r="C243">
        <v>59.113729924684876</v>
      </c>
      <c r="D243">
        <v>59.091748073306015</v>
      </c>
      <c r="E243">
        <v>59.043373786490243</v>
      </c>
      <c r="F243">
        <v>58.970290560910534</v>
      </c>
      <c r="G243">
        <v>58.874098635020992</v>
      </c>
      <c r="H243">
        <v>58.756318762287833</v>
      </c>
      <c r="I243">
        <v>57.672316641919906</v>
      </c>
      <c r="J243">
        <v>56.20452511663855</v>
      </c>
      <c r="K243">
        <v>54.439861171846971</v>
      </c>
      <c r="L243">
        <v>50.609021833171589</v>
      </c>
      <c r="M243">
        <v>46.858399296463709</v>
      </c>
      <c r="N243">
        <v>43.475825837366244</v>
      </c>
      <c r="O243">
        <v>38.103258516354046</v>
      </c>
      <c r="P243">
        <v>32.992851842148092</v>
      </c>
      <c r="Q243">
        <v>28.727887809304463</v>
      </c>
      <c r="R243">
        <v>26.515308065209812</v>
      </c>
      <c r="S243">
        <v>23.96664961970378</v>
      </c>
      <c r="T243">
        <v>51.844740409929116</v>
      </c>
      <c r="U243">
        <v>52.623406979899201</v>
      </c>
      <c r="V243">
        <v>53.924997347022732</v>
      </c>
      <c r="W243">
        <v>55.188379592732844</v>
      </c>
      <c r="X243">
        <v>55.766339445124032</v>
      </c>
      <c r="Y243">
        <v>52.32569223020338</v>
      </c>
      <c r="Z243">
        <v>46.360201922203693</v>
      </c>
      <c r="AA243">
        <v>34.816873620594627</v>
      </c>
      <c r="AB243">
        <v>27.539890792515411</v>
      </c>
      <c r="AC243">
        <v>23.091110298442548</v>
      </c>
      <c r="AD243">
        <v>20.676459185270044</v>
      </c>
      <c r="AE243">
        <v>15.148963158355331</v>
      </c>
      <c r="AF243">
        <v>45.615007987158606</v>
      </c>
      <c r="AG243">
        <v>46.205516990270517</v>
      </c>
      <c r="AH243">
        <v>47.230230487692872</v>
      </c>
      <c r="AI243">
        <v>48.324617009213313</v>
      </c>
      <c r="AJ243">
        <v>49.237344797582111</v>
      </c>
      <c r="AK243">
        <v>47.894695082879721</v>
      </c>
      <c r="AL243">
        <v>44.544728571157819</v>
      </c>
      <c r="AM243">
        <v>37.123654669964232</v>
      </c>
      <c r="AN243">
        <v>31.558867612919705</v>
      </c>
      <c r="AO243">
        <v>26.973630319661947</v>
      </c>
      <c r="AP243">
        <v>22.968787995144776</v>
      </c>
      <c r="AQ243">
        <v>20.48383417911845</v>
      </c>
      <c r="AR243">
        <v>45.596357664388769</v>
      </c>
      <c r="AS243">
        <v>46.174332285481917</v>
      </c>
      <c r="AT243">
        <v>47.177361868164169</v>
      </c>
      <c r="AU243">
        <v>48.248807873750785</v>
      </c>
      <c r="AV243">
        <v>49.143500699197482</v>
      </c>
      <c r="AW243">
        <v>47.834344748123172</v>
      </c>
      <c r="AX243">
        <v>44.5667917413544</v>
      </c>
      <c r="AY243">
        <v>37.332874232405274</v>
      </c>
      <c r="AZ243">
        <v>31.91096955754244</v>
      </c>
      <c r="BA243">
        <v>27.437264222686871</v>
      </c>
      <c r="BB243">
        <v>23.428617915099078</v>
      </c>
      <c r="BC243">
        <v>20.866553435505072</v>
      </c>
      <c r="BD243">
        <v>921.30518234165061</v>
      </c>
      <c r="BE243">
        <v>921.30518234165061</v>
      </c>
      <c r="BF243">
        <v>921.30518234165061</v>
      </c>
      <c r="BG243">
        <v>921.30518234165061</v>
      </c>
      <c r="BH243">
        <v>709.404990403071</v>
      </c>
      <c r="BI243">
        <v>709.404990403071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39199580734</v>
      </c>
      <c r="C244">
        <v>56.154623026722362</v>
      </c>
      <c r="D244">
        <v>54.214442527937628</v>
      </c>
      <c r="E244">
        <v>52.371535852983598</v>
      </c>
      <c r="F244">
        <v>50.620793570600938</v>
      </c>
      <c r="G244">
        <v>48.957353476871063</v>
      </c>
      <c r="H244">
        <v>47.376589344583152</v>
      </c>
      <c r="I244">
        <v>39.396250898463201</v>
      </c>
      <c r="J244">
        <v>33.663707066227538</v>
      </c>
      <c r="K244">
        <v>29.260309610119119</v>
      </c>
      <c r="L244">
        <v>23.134851638675347</v>
      </c>
      <c r="M244">
        <v>18.942171311054427</v>
      </c>
      <c r="N244">
        <v>15.620384350361061</v>
      </c>
      <c r="O244">
        <v>10.000950756997861</v>
      </c>
      <c r="P244">
        <v>3.1305316313992582</v>
      </c>
      <c r="Q244">
        <v>-3.2051718954698161</v>
      </c>
      <c r="R244">
        <v>-4.0418805157668016</v>
      </c>
      <c r="S244">
        <v>1.3908418086094194</v>
      </c>
      <c r="T244">
        <v>45.063979585472438</v>
      </c>
      <c r="U244">
        <v>45.049369471472225</v>
      </c>
      <c r="V244">
        <v>44.823826243591753</v>
      </c>
      <c r="W244">
        <v>44.058335898717189</v>
      </c>
      <c r="X244">
        <v>41.366772762488765</v>
      </c>
      <c r="Y244">
        <v>33.716294055151778</v>
      </c>
      <c r="Z244">
        <v>25.296191015676957</v>
      </c>
      <c r="AA244">
        <v>11.317715800566591</v>
      </c>
      <c r="AB244">
        <v>2.8236692415226776</v>
      </c>
      <c r="AC244">
        <v>-2.6758323427453905</v>
      </c>
      <c r="AD244">
        <v>-5.4334485089365527</v>
      </c>
      <c r="AE244">
        <v>-9.3607921783581816</v>
      </c>
      <c r="AF244">
        <v>48.176529997070311</v>
      </c>
      <c r="AG244">
        <v>47.978968644448031</v>
      </c>
      <c r="AH244">
        <v>47.449159012062715</v>
      </c>
      <c r="AI244">
        <v>46.392182567522035</v>
      </c>
      <c r="AJ244">
        <v>43.581624683976386</v>
      </c>
      <c r="AK244">
        <v>36.787878321955652</v>
      </c>
      <c r="AL244">
        <v>29.774079602035293</v>
      </c>
      <c r="AM244">
        <v>18.39687781634937</v>
      </c>
      <c r="AN244">
        <v>11.345329737945804</v>
      </c>
      <c r="AO244">
        <v>6.4558742770237654</v>
      </c>
      <c r="AP244">
        <v>3.8791962699949445</v>
      </c>
      <c r="AQ244">
        <v>1.7011209866510391</v>
      </c>
      <c r="AR244">
        <v>48.155463319324163</v>
      </c>
      <c r="AS244">
        <v>47.95428768112113</v>
      </c>
      <c r="AT244">
        <v>47.418520277095197</v>
      </c>
      <c r="AU244">
        <v>46.356006586503391</v>
      </c>
      <c r="AV244">
        <v>43.544072749084478</v>
      </c>
      <c r="AW244">
        <v>36.771369664893584</v>
      </c>
      <c r="AX244">
        <v>29.795087286336869</v>
      </c>
      <c r="AY244">
        <v>18.493484443797627</v>
      </c>
      <c r="AZ244">
        <v>11.492325254176192</v>
      </c>
      <c r="BA244">
        <v>6.6326475859494058</v>
      </c>
      <c r="BB244">
        <v>4.0140549970914261</v>
      </c>
      <c r="BC244">
        <v>1.7871118391882961</v>
      </c>
      <c r="BD244">
        <v>921.30518234165061</v>
      </c>
      <c r="BE244">
        <v>921.30518234165061</v>
      </c>
      <c r="BF244">
        <v>921.30518234165061</v>
      </c>
      <c r="BG244">
        <v>921.30518234165061</v>
      </c>
      <c r="BH244">
        <v>709.404990403071</v>
      </c>
      <c r="BI244">
        <v>709.404990403071</v>
      </c>
      <c r="BJ244" t="s">
        <v>65</v>
      </c>
      <c r="BK244" t="s">
        <v>65</v>
      </c>
      <c r="BL244">
        <v>32.269635436948157</v>
      </c>
      <c r="BM244">
        <v>200</v>
      </c>
    </row>
    <row r="245" spans="1:65" x14ac:dyDescent="0.25">
      <c r="A245">
        <v>483</v>
      </c>
      <c r="B245">
        <v>53.110499554295394</v>
      </c>
      <c r="C245">
        <v>52.329989746789856</v>
      </c>
      <c r="D245">
        <v>51.579995580322766</v>
      </c>
      <c r="E245">
        <v>50.884835011540119</v>
      </c>
      <c r="F245">
        <v>50.241083459946978</v>
      </c>
      <c r="G245">
        <v>49.645494287034047</v>
      </c>
      <c r="H245">
        <v>49.094990426711767</v>
      </c>
      <c r="I245">
        <v>46.585868013331933</v>
      </c>
      <c r="J245">
        <v>45.170888247847778</v>
      </c>
      <c r="K245">
        <v>44.331754123895784</v>
      </c>
      <c r="L245">
        <v>43.542353042897929</v>
      </c>
      <c r="M245">
        <v>43.031952481692173</v>
      </c>
      <c r="N245">
        <v>42.315212894155351</v>
      </c>
      <c r="O245">
        <v>39.968502080630145</v>
      </c>
      <c r="P245">
        <v>35.499868620343726</v>
      </c>
      <c r="Q245">
        <v>30.398707222577052</v>
      </c>
      <c r="R245">
        <v>29.450264401947106</v>
      </c>
      <c r="S245">
        <v>33.591698784395312</v>
      </c>
      <c r="T245">
        <v>43.646348639844177</v>
      </c>
      <c r="U245">
        <v>44.685202012496319</v>
      </c>
      <c r="V245">
        <v>46.540985021721326</v>
      </c>
      <c r="W245">
        <v>48.6649852344595</v>
      </c>
      <c r="X245">
        <v>51.010328615965356</v>
      </c>
      <c r="Y245">
        <v>50.881490971769544</v>
      </c>
      <c r="Z245">
        <v>47.741312145742484</v>
      </c>
      <c r="AA245">
        <v>39.991192507990434</v>
      </c>
      <c r="AB245">
        <v>34.496020581519723</v>
      </c>
      <c r="AC245">
        <v>30.689937807961559</v>
      </c>
      <c r="AD245">
        <v>27.90723872899699</v>
      </c>
      <c r="AE245">
        <v>23.723589127383065</v>
      </c>
      <c r="AF245">
        <v>48.528927349831136</v>
      </c>
      <c r="AG245">
        <v>48.945835246223602</v>
      </c>
      <c r="AH245">
        <v>49.65881244497573</v>
      </c>
      <c r="AI245">
        <v>50.395034309336438</v>
      </c>
      <c r="AJ245">
        <v>50.923883672434748</v>
      </c>
      <c r="AK245">
        <v>49.769908206543711</v>
      </c>
      <c r="AL245">
        <v>47.346938074104003</v>
      </c>
      <c r="AM245">
        <v>42.612531779285462</v>
      </c>
      <c r="AN245">
        <v>39.773974364292755</v>
      </c>
      <c r="AO245">
        <v>38.470719993641545</v>
      </c>
      <c r="AP245">
        <v>39.78338663544627</v>
      </c>
      <c r="AQ245">
        <v>39.63675241204438</v>
      </c>
      <c r="AR245">
        <v>48.587742294090503</v>
      </c>
      <c r="AS245">
        <v>48.983019232641674</v>
      </c>
      <c r="AT245">
        <v>49.65754568899014</v>
      </c>
      <c r="AU245">
        <v>50.35040434777094</v>
      </c>
      <c r="AV245">
        <v>50.834678148341737</v>
      </c>
      <c r="AW245">
        <v>49.70222355463634</v>
      </c>
      <c r="AX245">
        <v>47.380576931016421</v>
      </c>
      <c r="AY245">
        <v>42.905547712065037</v>
      </c>
      <c r="AZ245">
        <v>40.28443293699349</v>
      </c>
      <c r="BA245">
        <v>39.174813412317171</v>
      </c>
      <c r="BB245">
        <v>40.572137072862056</v>
      </c>
      <c r="BC245">
        <v>40.372231973745606</v>
      </c>
      <c r="BD245">
        <v>921.30518234165061</v>
      </c>
      <c r="BE245">
        <v>921.30518234165061</v>
      </c>
      <c r="BF245">
        <v>921.30518234165061</v>
      </c>
      <c r="BG245">
        <v>921.30518234165061</v>
      </c>
      <c r="BH245">
        <v>709.404990403071</v>
      </c>
      <c r="BI245">
        <v>709.404990403071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36124398</v>
      </c>
      <c r="C246">
        <v>53.185302030559839</v>
      </c>
      <c r="D246">
        <v>52.003952237114071</v>
      </c>
      <c r="E246">
        <v>50.8836135667215</v>
      </c>
      <c r="F246">
        <v>49.820896839503362</v>
      </c>
      <c r="G246">
        <v>48.812583352373167</v>
      </c>
      <c r="H246">
        <v>47.855616950357309</v>
      </c>
      <c r="I246">
        <v>43.039604014381212</v>
      </c>
      <c r="J246">
        <v>39.600263138176231</v>
      </c>
      <c r="K246">
        <v>36.935829464471851</v>
      </c>
      <c r="L246">
        <v>33.120404042551314</v>
      </c>
      <c r="M246">
        <v>30.325850965325849</v>
      </c>
      <c r="N246">
        <v>27.951715942172161</v>
      </c>
      <c r="O246">
        <v>23.734626941416952</v>
      </c>
      <c r="P246">
        <v>18.763924909445258</v>
      </c>
      <c r="Q246">
        <v>15.461222059243788</v>
      </c>
      <c r="R246">
        <v>17.126248747481171</v>
      </c>
      <c r="S246">
        <v>25.910664190170671</v>
      </c>
      <c r="T246">
        <v>51.540929928956466</v>
      </c>
      <c r="U246">
        <v>51.128608698755087</v>
      </c>
      <c r="V246">
        <v>50.168675897286214</v>
      </c>
      <c r="W246">
        <v>48.508412996863811</v>
      </c>
      <c r="X246">
        <v>44.671486045818192</v>
      </c>
      <c r="Y246">
        <v>36.696988765982859</v>
      </c>
      <c r="Z246">
        <v>29.592403222864217</v>
      </c>
      <c r="AA246">
        <v>20.483549878373005</v>
      </c>
      <c r="AB246">
        <v>17.484604186191326</v>
      </c>
      <c r="AC246">
        <v>18.953692880500014</v>
      </c>
      <c r="AD246">
        <v>27.201587057771871</v>
      </c>
      <c r="AE246">
        <v>26.980275883195375</v>
      </c>
      <c r="AF246">
        <v>47.230801914507417</v>
      </c>
      <c r="AG246">
        <v>47.131774034706034</v>
      </c>
      <c r="AH246">
        <v>46.814372969642555</v>
      </c>
      <c r="AI246">
        <v>46.098106018914109</v>
      </c>
      <c r="AJ246">
        <v>44.049359388227401</v>
      </c>
      <c r="AK246">
        <v>39.040104877353237</v>
      </c>
      <c r="AL246">
        <v>34.120629253139022</v>
      </c>
      <c r="AM246">
        <v>27.370237059547929</v>
      </c>
      <c r="AN246">
        <v>24.865597321993143</v>
      </c>
      <c r="AO246">
        <v>25.693145421890328</v>
      </c>
      <c r="AP246">
        <v>32.519975908071942</v>
      </c>
      <c r="AQ246">
        <v>33.396666696285592</v>
      </c>
      <c r="AR246">
        <v>47.237261161437452</v>
      </c>
      <c r="AS246">
        <v>47.128549515957424</v>
      </c>
      <c r="AT246">
        <v>46.794031003441688</v>
      </c>
      <c r="AU246">
        <v>46.058787952972175</v>
      </c>
      <c r="AV246">
        <v>43.992250798530335</v>
      </c>
      <c r="AW246">
        <v>39.003206322053074</v>
      </c>
      <c r="AX246">
        <v>34.148571026315352</v>
      </c>
      <c r="AY246">
        <v>27.568890906479389</v>
      </c>
      <c r="AZ246">
        <v>25.221229139058416</v>
      </c>
      <c r="BA246">
        <v>26.210530920709253</v>
      </c>
      <c r="BB246">
        <v>33.169519371247858</v>
      </c>
      <c r="BC246">
        <v>34.049762868936867</v>
      </c>
      <c r="BD246">
        <v>921.30518234165061</v>
      </c>
      <c r="BE246">
        <v>921.30518234165061</v>
      </c>
      <c r="BF246">
        <v>921.30518234165061</v>
      </c>
      <c r="BG246">
        <v>921.30518234165061</v>
      </c>
      <c r="BH246">
        <v>709.404990403071</v>
      </c>
      <c r="BI246">
        <v>709.404990403071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8140932877</v>
      </c>
      <c r="C247">
        <v>52.253543546208206</v>
      </c>
      <c r="D247">
        <v>51.664536850662621</v>
      </c>
      <c r="E247">
        <v>51.080570110131617</v>
      </c>
      <c r="F247">
        <v>50.501819683745758</v>
      </c>
      <c r="G247">
        <v>49.928448140140397</v>
      </c>
      <c r="H247">
        <v>49.360604948752929</v>
      </c>
      <c r="I247">
        <v>46.076521238657961</v>
      </c>
      <c r="J247">
        <v>43.141602483901529</v>
      </c>
      <c r="K247">
        <v>40.396103638785654</v>
      </c>
      <c r="L247">
        <v>35.619017918681401</v>
      </c>
      <c r="M247">
        <v>31.737155649304157</v>
      </c>
      <c r="N247">
        <v>28.658564574464069</v>
      </c>
      <c r="O247">
        <v>24.495425650124179</v>
      </c>
      <c r="P247">
        <v>21.786023913359791</v>
      </c>
      <c r="Q247">
        <v>22.138437560975248</v>
      </c>
      <c r="R247">
        <v>24.746515270390596</v>
      </c>
      <c r="S247">
        <v>30.900314057226915</v>
      </c>
      <c r="T247">
        <v>50.095797503125482</v>
      </c>
      <c r="U247">
        <v>49.866189982020884</v>
      </c>
      <c r="V247">
        <v>49.231810337694789</v>
      </c>
      <c r="W247">
        <v>47.942032467822024</v>
      </c>
      <c r="X247">
        <v>44.506753644067977</v>
      </c>
      <c r="Y247">
        <v>36.468251451775153</v>
      </c>
      <c r="Z247">
        <v>28.780054804670023</v>
      </c>
      <c r="AA247">
        <v>18.356519194356672</v>
      </c>
      <c r="AB247">
        <v>14.590248091608318</v>
      </c>
      <c r="AC247">
        <v>15.940874527751239</v>
      </c>
      <c r="AD247">
        <v>26.2989827529473</v>
      </c>
      <c r="AE247">
        <v>27.92651573937578</v>
      </c>
      <c r="AF247">
        <v>49.658919403561747</v>
      </c>
      <c r="AG247">
        <v>49.241397609819728</v>
      </c>
      <c r="AH247">
        <v>48.287515546862821</v>
      </c>
      <c r="AI247">
        <v>46.672069428964207</v>
      </c>
      <c r="AJ247">
        <v>43.015766012189928</v>
      </c>
      <c r="AK247">
        <v>35.536101342163107</v>
      </c>
      <c r="AL247">
        <v>28.893689545132009</v>
      </c>
      <c r="AM247">
        <v>20.333651502922184</v>
      </c>
      <c r="AN247">
        <v>17.363295215890446</v>
      </c>
      <c r="AO247">
        <v>18.59984244547211</v>
      </c>
      <c r="AP247">
        <v>27.654596530718376</v>
      </c>
      <c r="AQ247">
        <v>29.506404037317122</v>
      </c>
      <c r="AR247">
        <v>49.699607658083217</v>
      </c>
      <c r="AS247">
        <v>49.271405224607172</v>
      </c>
      <c r="AT247">
        <v>48.298359631674806</v>
      </c>
      <c r="AU247">
        <v>46.660866817016604</v>
      </c>
      <c r="AV247">
        <v>42.980407467011624</v>
      </c>
      <c r="AW247">
        <v>35.507716543917574</v>
      </c>
      <c r="AX247">
        <v>28.914091404140667</v>
      </c>
      <c r="AY247">
        <v>20.48680644353297</v>
      </c>
      <c r="AZ247">
        <v>17.634736818048292</v>
      </c>
      <c r="BA247">
        <v>18.986554637369437</v>
      </c>
      <c r="BB247">
        <v>28.131848472010834</v>
      </c>
      <c r="BC247">
        <v>30.029032633573927</v>
      </c>
      <c r="BD247">
        <v>921.30518234165061</v>
      </c>
      <c r="BE247">
        <v>921.30518234165061</v>
      </c>
      <c r="BF247">
        <v>921.30518234165061</v>
      </c>
      <c r="BG247">
        <v>921.30518234165061</v>
      </c>
      <c r="BH247">
        <v>709.404990403071</v>
      </c>
      <c r="BI247">
        <v>709.404990403071</v>
      </c>
      <c r="BJ247" t="s">
        <v>65</v>
      </c>
      <c r="BK247" t="s">
        <v>65</v>
      </c>
      <c r="BL247">
        <v>32.575314109929103</v>
      </c>
      <c r="BM247">
        <v>200</v>
      </c>
    </row>
    <row r="248" spans="1:65" x14ac:dyDescent="0.25">
      <c r="A248">
        <v>486</v>
      </c>
      <c r="B248">
        <v>62.687070958879069</v>
      </c>
      <c r="C248">
        <v>58.151651973223572</v>
      </c>
      <c r="D248">
        <v>53.698030902178466</v>
      </c>
      <c r="E248">
        <v>49.475459258034874</v>
      </c>
      <c r="F248">
        <v>45.473129043944461</v>
      </c>
      <c r="G248">
        <v>41.680711956920618</v>
      </c>
      <c r="H248">
        <v>38.088338672316588</v>
      </c>
      <c r="I248">
        <v>20.23534405564617</v>
      </c>
      <c r="J248">
        <v>7.9260155689994676</v>
      </c>
      <c r="K248">
        <v>-0.79660232815477461</v>
      </c>
      <c r="L248">
        <v>-10.665449792992277</v>
      </c>
      <c r="M248">
        <v>-14.558151656045847</v>
      </c>
      <c r="N248">
        <v>-15.463819441533106</v>
      </c>
      <c r="O248">
        <v>-14.015801405853553</v>
      </c>
      <c r="P248">
        <v>-10.911803040993886</v>
      </c>
      <c r="Q248">
        <v>-7.292034073603654</v>
      </c>
      <c r="R248">
        <v>-3.8836230748332672</v>
      </c>
      <c r="S248">
        <v>3.4776794746059494</v>
      </c>
      <c r="T248">
        <v>71.703191418320472</v>
      </c>
      <c r="U248">
        <v>66.777601289879499</v>
      </c>
      <c r="V248">
        <v>57.279288973789143</v>
      </c>
      <c r="W248">
        <v>44.637721811223095</v>
      </c>
      <c r="X248">
        <v>24.287463002555381</v>
      </c>
      <c r="Y248">
        <v>-1.1521198056931721</v>
      </c>
      <c r="Z248">
        <v>-14.409591311725576</v>
      </c>
      <c r="AA248">
        <v>-22.629990758281163</v>
      </c>
      <c r="AB248">
        <v>-21.452981978059075</v>
      </c>
      <c r="AC248">
        <v>-16.342238948345717</v>
      </c>
      <c r="AD248">
        <v>-5.0832999515571657</v>
      </c>
      <c r="AE248">
        <v>0.87158783921459371</v>
      </c>
      <c r="AF248">
        <v>55.727443729367764</v>
      </c>
      <c r="AG248">
        <v>52.00982532323227</v>
      </c>
      <c r="AH248">
        <v>44.778361640414808</v>
      </c>
      <c r="AI248">
        <v>35.010962394882995</v>
      </c>
      <c r="AJ248">
        <v>18.867419486913033</v>
      </c>
      <c r="AK248">
        <v>-2.4291605424682503</v>
      </c>
      <c r="AL248">
        <v>-14.372348895836106</v>
      </c>
      <c r="AM248">
        <v>-22.602500893293964</v>
      </c>
      <c r="AN248">
        <v>-21.364300982895447</v>
      </c>
      <c r="AO248">
        <v>-14.87497886167602</v>
      </c>
      <c r="AP248">
        <v>-0.38223668260006782</v>
      </c>
      <c r="AQ248">
        <v>2.8084412600611759</v>
      </c>
      <c r="AR248">
        <v>55.655654998754969</v>
      </c>
      <c r="AS248">
        <v>51.956452698059955</v>
      </c>
      <c r="AT248">
        <v>44.75758280595786</v>
      </c>
      <c r="AU248">
        <v>35.02678409262154</v>
      </c>
      <c r="AV248">
        <v>18.921524249681589</v>
      </c>
      <c r="AW248">
        <v>-2.3779795771920744</v>
      </c>
      <c r="AX248">
        <v>-14.373916061731148</v>
      </c>
      <c r="AY248">
        <v>-22.718799042171153</v>
      </c>
      <c r="AZ248">
        <v>-21.537117131357057</v>
      </c>
      <c r="BA248">
        <v>-15.036498462053308</v>
      </c>
      <c r="BB248">
        <v>-0.37419603699781478</v>
      </c>
      <c r="BC248">
        <v>2.9077749228848675</v>
      </c>
      <c r="BD248">
        <v>921.30518234165061</v>
      </c>
      <c r="BE248">
        <v>921.30518234165061</v>
      </c>
      <c r="BF248">
        <v>921.30518234165061</v>
      </c>
      <c r="BG248">
        <v>921.30518234165061</v>
      </c>
      <c r="BH248">
        <v>709.404990403071</v>
      </c>
      <c r="BI248">
        <v>709.404990403071</v>
      </c>
      <c r="BJ248" t="s">
        <v>65</v>
      </c>
      <c r="BK248" t="s">
        <v>65</v>
      </c>
      <c r="BL248">
        <v>30.346513462127611</v>
      </c>
      <c r="BM248">
        <v>200</v>
      </c>
    </row>
    <row r="249" spans="1:65" x14ac:dyDescent="0.25">
      <c r="A249">
        <v>487</v>
      </c>
      <c r="B249">
        <v>55.670130379573415</v>
      </c>
      <c r="C249">
        <v>50.326480311520747</v>
      </c>
      <c r="D249">
        <v>45.079430508020849</v>
      </c>
      <c r="E249">
        <v>40.104944021297008</v>
      </c>
      <c r="F249">
        <v>35.390389322431865</v>
      </c>
      <c r="G249">
        <v>30.923691300515504</v>
      </c>
      <c r="H249">
        <v>26.693307351025528</v>
      </c>
      <c r="I249">
        <v>5.6887396741505531</v>
      </c>
      <c r="J249">
        <v>-8.7809885308170319</v>
      </c>
      <c r="K249">
        <v>-18.969511261994267</v>
      </c>
      <c r="L249">
        <v>-30.286798504598618</v>
      </c>
      <c r="M249">
        <v>-34.404283354866756</v>
      </c>
      <c r="N249">
        <v>-34.889693450157324</v>
      </c>
      <c r="O249">
        <v>-31.879321720859053</v>
      </c>
      <c r="P249">
        <v>-26.416567621036016</v>
      </c>
      <c r="Q249">
        <v>-20.266288835180806</v>
      </c>
      <c r="R249">
        <v>-15.526253616656923</v>
      </c>
      <c r="S249">
        <v>-6.9320917811412084</v>
      </c>
      <c r="T249">
        <v>54.023811667730378</v>
      </c>
      <c r="U249">
        <v>49.04407282757532</v>
      </c>
      <c r="V249">
        <v>39.439851770932883</v>
      </c>
      <c r="W249">
        <v>26.65390267222373</v>
      </c>
      <c r="X249">
        <v>6.0611118865319664</v>
      </c>
      <c r="Y249">
        <v>-19.764424871675789</v>
      </c>
      <c r="Z249">
        <v>-33.243707105525822</v>
      </c>
      <c r="AA249">
        <v>-41.512827886026614</v>
      </c>
      <c r="AB249">
        <v>-40.086629828698022</v>
      </c>
      <c r="AC249">
        <v>-34.316574166732494</v>
      </c>
      <c r="AD249">
        <v>-20.573290045003549</v>
      </c>
      <c r="AE249">
        <v>-12.649003215206983</v>
      </c>
      <c r="AF249">
        <v>58.431906488489169</v>
      </c>
      <c r="AG249">
        <v>52.890050708342059</v>
      </c>
      <c r="AH249">
        <v>42.242227614748131</v>
      </c>
      <c r="AI249">
        <v>28.162747464144029</v>
      </c>
      <c r="AJ249">
        <v>5.7882847645780027</v>
      </c>
      <c r="AK249">
        <v>-21.40772827698985</v>
      </c>
      <c r="AL249">
        <v>-34.674013377361327</v>
      </c>
      <c r="AM249">
        <v>-41.156409946692399</v>
      </c>
      <c r="AN249">
        <v>-38.097602228002458</v>
      </c>
      <c r="AO249">
        <v>-31.287845477480992</v>
      </c>
      <c r="AP249">
        <v>-19.888520908872277</v>
      </c>
      <c r="AQ249">
        <v>-15.496673823995888</v>
      </c>
      <c r="AR249">
        <v>58.41810034266787</v>
      </c>
      <c r="AS249">
        <v>52.894610971954137</v>
      </c>
      <c r="AT249">
        <v>42.278684636742682</v>
      </c>
      <c r="AU249">
        <v>28.233356820908106</v>
      </c>
      <c r="AV249">
        <v>5.8878490106074182</v>
      </c>
      <c r="AW249">
        <v>-21.33975403514378</v>
      </c>
      <c r="AX249">
        <v>-34.701523016760561</v>
      </c>
      <c r="AY249">
        <v>-41.399521758965847</v>
      </c>
      <c r="AZ249">
        <v>-38.49132198505793</v>
      </c>
      <c r="BA249">
        <v>-31.772054117658669</v>
      </c>
      <c r="BB249">
        <v>-20.283856704212607</v>
      </c>
      <c r="BC249">
        <v>-15.777576566858853</v>
      </c>
      <c r="BD249">
        <v>857.83282073056012</v>
      </c>
      <c r="BE249">
        <v>857.83282073056012</v>
      </c>
      <c r="BF249">
        <v>857.83282073056012</v>
      </c>
      <c r="BG249">
        <v>857.83282073056012</v>
      </c>
      <c r="BH249">
        <v>660.53127196253138</v>
      </c>
      <c r="BI249">
        <v>660.53127196253138</v>
      </c>
      <c r="BJ249" t="s">
        <v>65</v>
      </c>
      <c r="BK249" t="s">
        <v>65</v>
      </c>
      <c r="BL249">
        <v>29.161332196898414</v>
      </c>
      <c r="BM249">
        <v>200</v>
      </c>
    </row>
    <row r="250" spans="1:65" x14ac:dyDescent="0.25">
      <c r="A250">
        <v>488</v>
      </c>
      <c r="B250">
        <v>46.620983749117372</v>
      </c>
      <c r="C250">
        <v>42.442709658560283</v>
      </c>
      <c r="D250">
        <v>38.336668520787192</v>
      </c>
      <c r="E250">
        <v>34.440951279918124</v>
      </c>
      <c r="F250">
        <v>30.746207738763033</v>
      </c>
      <c r="G250">
        <v>27.243485859407279</v>
      </c>
      <c r="H250">
        <v>23.924215033152148</v>
      </c>
      <c r="I250">
        <v>7.4252670553996012</v>
      </c>
      <c r="J250">
        <v>-3.9217537744997562</v>
      </c>
      <c r="K250">
        <v>-11.848881990399532</v>
      </c>
      <c r="L250">
        <v>-20.338031914694312</v>
      </c>
      <c r="M250">
        <v>-22.836034289608619</v>
      </c>
      <c r="N250">
        <v>-22.221741913044589</v>
      </c>
      <c r="O250">
        <v>-17.516238288443898</v>
      </c>
      <c r="P250">
        <v>-10.069778530205006</v>
      </c>
      <c r="Q250">
        <v>-2.798499098436297</v>
      </c>
      <c r="R250">
        <v>0.55079300613256055</v>
      </c>
      <c r="S250">
        <v>3.4909696914556947</v>
      </c>
      <c r="T250">
        <v>50.134445657347428</v>
      </c>
      <c r="U250">
        <v>45.680077178094841</v>
      </c>
      <c r="V250">
        <v>37.177920641848289</v>
      </c>
      <c r="W250">
        <v>26.066896084268667</v>
      </c>
      <c r="X250">
        <v>8.813603386233563</v>
      </c>
      <c r="Y250">
        <v>-10.947905852231946</v>
      </c>
      <c r="Z250">
        <v>-19.446111793632454</v>
      </c>
      <c r="AA250">
        <v>-21.478590330936409</v>
      </c>
      <c r="AB250">
        <v>-17.662162765168798</v>
      </c>
      <c r="AC250">
        <v>-12.05363494842765</v>
      </c>
      <c r="AD250">
        <v>-2.9580666010738805</v>
      </c>
      <c r="AE250">
        <v>3.8705253807502782</v>
      </c>
      <c r="AF250">
        <v>47.381631401511719</v>
      </c>
      <c r="AG250">
        <v>42.641627189506714</v>
      </c>
      <c r="AH250">
        <v>33.605749905711093</v>
      </c>
      <c r="AI250">
        <v>21.826805784220735</v>
      </c>
      <c r="AJ250">
        <v>3.6440424987699283</v>
      </c>
      <c r="AK250">
        <v>-16.814735554094366</v>
      </c>
      <c r="AL250">
        <v>-25.031985100717886</v>
      </c>
      <c r="AM250">
        <v>-25.32943788246471</v>
      </c>
      <c r="AN250">
        <v>-19.492706797336613</v>
      </c>
      <c r="AO250">
        <v>-11.617927072048243</v>
      </c>
      <c r="AP250">
        <v>-1.5208066359995165</v>
      </c>
      <c r="AQ250">
        <v>2.8665294200220375</v>
      </c>
      <c r="AR250">
        <v>47.378583487741601</v>
      </c>
      <c r="AS250">
        <v>42.646652640855322</v>
      </c>
      <c r="AT250">
        <v>33.624540215792599</v>
      </c>
      <c r="AU250">
        <v>21.859704642988934</v>
      </c>
      <c r="AV250">
        <v>3.6866951493661619</v>
      </c>
      <c r="AW250">
        <v>-16.789665869471406</v>
      </c>
      <c r="AX250">
        <v>-25.052254425714654</v>
      </c>
      <c r="AY250">
        <v>-25.442993134743087</v>
      </c>
      <c r="AZ250">
        <v>-19.659245949578061</v>
      </c>
      <c r="BA250">
        <v>-11.794503583344925</v>
      </c>
      <c r="BB250">
        <v>-1.5821173162426649</v>
      </c>
      <c r="BC250">
        <v>2.8914934536197063</v>
      </c>
      <c r="BD250">
        <v>921.30518234165061</v>
      </c>
      <c r="BE250">
        <v>921.30518234165061</v>
      </c>
      <c r="BF250">
        <v>921.30518234165061</v>
      </c>
      <c r="BG250">
        <v>921.30518234165061</v>
      </c>
      <c r="BH250">
        <v>709.404990403071</v>
      </c>
      <c r="BI250">
        <v>709.404990403071</v>
      </c>
      <c r="BJ250" t="s">
        <v>65</v>
      </c>
      <c r="BK250" t="s">
        <v>65</v>
      </c>
      <c r="BL250">
        <v>31.016474436788599</v>
      </c>
      <c r="BM250">
        <v>200</v>
      </c>
    </row>
    <row r="251" spans="1:65" x14ac:dyDescent="0.25">
      <c r="A251">
        <v>489</v>
      </c>
      <c r="B251">
        <v>34.397325603105976</v>
      </c>
      <c r="C251">
        <v>28.672858285335931</v>
      </c>
      <c r="D251">
        <v>23.033093078633911</v>
      </c>
      <c r="E251">
        <v>17.667587311609445</v>
      </c>
      <c r="F251">
        <v>12.564123484617509</v>
      </c>
      <c r="G251">
        <v>7.7110093044836789</v>
      </c>
      <c r="H251">
        <v>3.0970554400767956</v>
      </c>
      <c r="I251">
        <v>-20.132715151117974</v>
      </c>
      <c r="J251">
        <v>-36.662901378891888</v>
      </c>
      <c r="K251">
        <v>-48.714477498885479</v>
      </c>
      <c r="L251">
        <v>-63.123380071822346</v>
      </c>
      <c r="M251">
        <v>-69.516100133142501</v>
      </c>
      <c r="N251">
        <v>-71.573813388142867</v>
      </c>
      <c r="O251">
        <v>-70.185831653598939</v>
      </c>
      <c r="P251">
        <v>-65.205836980708966</v>
      </c>
      <c r="Q251">
        <v>-58.94009603298479</v>
      </c>
      <c r="R251">
        <v>-54.750036774024252</v>
      </c>
      <c r="S251">
        <v>-48.616485100990012</v>
      </c>
      <c r="T251">
        <v>40.408966614457476</v>
      </c>
      <c r="U251">
        <v>34.010038633786394</v>
      </c>
      <c r="V251">
        <v>21.744174884780129</v>
      </c>
      <c r="W251">
        <v>5.5898112047365194</v>
      </c>
      <c r="X251">
        <v>-19.89735660213751</v>
      </c>
      <c r="Y251">
        <v>-50.486099393053586</v>
      </c>
      <c r="Z251">
        <v>-65.128731101003197</v>
      </c>
      <c r="AA251">
        <v>-72.018726096737197</v>
      </c>
      <c r="AB251">
        <v>-68.943686633145049</v>
      </c>
      <c r="AC251">
        <v>-62.370966202010891</v>
      </c>
      <c r="AD251">
        <v>-49.52340567162053</v>
      </c>
      <c r="AE251">
        <v>-40.288498521255725</v>
      </c>
      <c r="AF251">
        <v>35.624985558219826</v>
      </c>
      <c r="AG251">
        <v>29.390817560939752</v>
      </c>
      <c r="AH251">
        <v>17.441770197201347</v>
      </c>
      <c r="AI251">
        <v>1.7086803963294734</v>
      </c>
      <c r="AJ251">
        <v>-23.091326107532311</v>
      </c>
      <c r="AK251">
        <v>-52.781534592625313</v>
      </c>
      <c r="AL251">
        <v>-66.765923088768119</v>
      </c>
      <c r="AM251">
        <v>-72.829579383510534</v>
      </c>
      <c r="AN251">
        <v>-69.094568852141251</v>
      </c>
      <c r="AO251">
        <v>-61.985985479131244</v>
      </c>
      <c r="AP251">
        <v>-51.516277856877359</v>
      </c>
      <c r="AQ251">
        <v>-47.406347580409083</v>
      </c>
      <c r="AR251">
        <v>35.514481964003878</v>
      </c>
      <c r="AS251">
        <v>29.316387662321613</v>
      </c>
      <c r="AT251">
        <v>17.43146699208685</v>
      </c>
      <c r="AU251">
        <v>1.7707842996864813</v>
      </c>
      <c r="AV251">
        <v>-22.953978682484152</v>
      </c>
      <c r="AW251">
        <v>-52.665456860947756</v>
      </c>
      <c r="AX251">
        <v>-66.799991756536329</v>
      </c>
      <c r="AY251">
        <v>-73.253419217610769</v>
      </c>
      <c r="AZ251">
        <v>-69.833954529263593</v>
      </c>
      <c r="BA251">
        <v>-62.981111892347201</v>
      </c>
      <c r="BB251">
        <v>-52.531272772355919</v>
      </c>
      <c r="BC251">
        <v>-48.2472636615474</v>
      </c>
      <c r="BD251">
        <v>751.60483097749432</v>
      </c>
      <c r="BE251">
        <v>751.60483097749432</v>
      </c>
      <c r="BF251">
        <v>751.60483097749432</v>
      </c>
      <c r="BG251">
        <v>751.60483097749432</v>
      </c>
      <c r="BH251">
        <v>578.73571985267074</v>
      </c>
      <c r="BI251">
        <v>578.73571985267074</v>
      </c>
      <c r="BJ251" t="s">
        <v>65</v>
      </c>
      <c r="BK251" t="s">
        <v>65</v>
      </c>
      <c r="BL251">
        <v>28.974467060711749</v>
      </c>
      <c r="BM251">
        <v>200</v>
      </c>
    </row>
    <row r="252" spans="1:65" x14ac:dyDescent="0.25">
      <c r="A252">
        <v>490</v>
      </c>
      <c r="B252">
        <v>29.642494171627302</v>
      </c>
      <c r="C252">
        <v>23.221443915128344</v>
      </c>
      <c r="D252">
        <v>16.920869782897572</v>
      </c>
      <c r="E252">
        <v>10.952056452712759</v>
      </c>
      <c r="F252">
        <v>5.2996001217364004</v>
      </c>
      <c r="G252">
        <v>-5.1226438604126678E-2</v>
      </c>
      <c r="H252">
        <v>-5.1145028785611748</v>
      </c>
      <c r="I252">
        <v>-30.169229272841505</v>
      </c>
      <c r="J252">
        <v>-47.370843362292206</v>
      </c>
      <c r="K252">
        <v>-59.336731090690044</v>
      </c>
      <c r="L252">
        <v>-72.28775089125277</v>
      </c>
      <c r="M252">
        <v>-76.557035844832043</v>
      </c>
      <c r="N252">
        <v>-76.518835390632162</v>
      </c>
      <c r="O252">
        <v>-72.026641774674758</v>
      </c>
      <c r="P252">
        <v>-65.256890289478321</v>
      </c>
      <c r="Q252">
        <v>-59.773019456213007</v>
      </c>
      <c r="R252">
        <v>-57.317311331627558</v>
      </c>
      <c r="S252">
        <v>-53.921544742950992</v>
      </c>
      <c r="T252">
        <v>29.739966111343026</v>
      </c>
      <c r="U252">
        <v>23.31850296465425</v>
      </c>
      <c r="V252">
        <v>11.090803603895916</v>
      </c>
      <c r="W252">
        <v>-4.8231436651867412</v>
      </c>
      <c r="X252">
        <v>-29.345653166836307</v>
      </c>
      <c r="Y252">
        <v>-57.124907013187951</v>
      </c>
      <c r="Z252">
        <v>-68.805206823309561</v>
      </c>
      <c r="AA252">
        <v>-71.534097324479902</v>
      </c>
      <c r="AB252">
        <v>-67.040043272444251</v>
      </c>
      <c r="AC252">
        <v>-61.405090728771512</v>
      </c>
      <c r="AD252">
        <v>-54.499465487811499</v>
      </c>
      <c r="AE252">
        <v>-47.042358344084946</v>
      </c>
      <c r="AF252">
        <v>32.170457926767661</v>
      </c>
      <c r="AG252">
        <v>25.441695347708514</v>
      </c>
      <c r="AH252">
        <v>12.626738758813385</v>
      </c>
      <c r="AI252">
        <v>-4.053842713985512</v>
      </c>
      <c r="AJ252">
        <v>-29.749231844533249</v>
      </c>
      <c r="AK252">
        <v>-58.7775956020891</v>
      </c>
      <c r="AL252">
        <v>-70.681119209729246</v>
      </c>
      <c r="AM252">
        <v>-72.494156445661702</v>
      </c>
      <c r="AN252">
        <v>-66.368974348924027</v>
      </c>
      <c r="AO252">
        <v>-58.635486580186289</v>
      </c>
      <c r="AP252">
        <v>-50.770796096877433</v>
      </c>
      <c r="AQ252">
        <v>-46.018374631902823</v>
      </c>
      <c r="AR252">
        <v>32.08900525907471</v>
      </c>
      <c r="AS252">
        <v>25.392254248800054</v>
      </c>
      <c r="AT252">
        <v>12.633970506483113</v>
      </c>
      <c r="AU252">
        <v>-3.983235865293866</v>
      </c>
      <c r="AV252">
        <v>-29.615171147213612</v>
      </c>
      <c r="AW252">
        <v>-58.671526435847206</v>
      </c>
      <c r="AX252">
        <v>-70.722109901015415</v>
      </c>
      <c r="AY252">
        <v>-72.911174045551078</v>
      </c>
      <c r="AZ252">
        <v>-67.090399157620709</v>
      </c>
      <c r="BA252">
        <v>-59.606084192000417</v>
      </c>
      <c r="BB252">
        <v>-51.764279445553342</v>
      </c>
      <c r="BC252">
        <v>-46.850514334676603</v>
      </c>
      <c r="BD252">
        <v>734.16073642278116</v>
      </c>
      <c r="BE252">
        <v>734.16073642278116</v>
      </c>
      <c r="BF252">
        <v>734.16073642278116</v>
      </c>
      <c r="BG252">
        <v>734.16073642278116</v>
      </c>
      <c r="BH252">
        <v>565.30376704554158</v>
      </c>
      <c r="BI252">
        <v>565.30376704554158</v>
      </c>
      <c r="BJ252" t="s">
        <v>65</v>
      </c>
      <c r="BK252" t="s">
        <v>65</v>
      </c>
      <c r="BL252">
        <v>28.842768753163739</v>
      </c>
      <c r="BM252">
        <v>200</v>
      </c>
    </row>
    <row r="253" spans="1:65" x14ac:dyDescent="0.25">
      <c r="A253">
        <v>491</v>
      </c>
      <c r="B253">
        <v>19.232056486439831</v>
      </c>
      <c r="C253">
        <v>11.208391617544486</v>
      </c>
      <c r="D253">
        <v>3.3826129699230516</v>
      </c>
      <c r="E253">
        <v>-3.9844950089238522</v>
      </c>
      <c r="F253">
        <v>-10.916032937414998</v>
      </c>
      <c r="G253">
        <v>-17.434035495344432</v>
      </c>
      <c r="H253">
        <v>-23.559518444193557</v>
      </c>
      <c r="I253">
        <v>-53.128941881458239</v>
      </c>
      <c r="J253">
        <v>-72.452566370955836</v>
      </c>
      <c r="K253">
        <v>-85.05673287194135</v>
      </c>
      <c r="L253">
        <v>-97.010477284685436</v>
      </c>
      <c r="M253">
        <v>-99.431823622969404</v>
      </c>
      <c r="N253">
        <v>-97.974535120503063</v>
      </c>
      <c r="O253">
        <v>-93.158169492144893</v>
      </c>
      <c r="P253">
        <v>-90.184247432550237</v>
      </c>
      <c r="Q253">
        <v>-91.561062214624911</v>
      </c>
      <c r="R253">
        <v>-91.144341440059435</v>
      </c>
      <c r="S253">
        <v>-82.514045220287713</v>
      </c>
      <c r="T253">
        <v>16.593400341000514</v>
      </c>
      <c r="U253">
        <v>9.4602726181337164</v>
      </c>
      <c r="V253">
        <v>-4.1048561003036168</v>
      </c>
      <c r="W253">
        <v>-21.718166799890028</v>
      </c>
      <c r="X253">
        <v>-48.733471214529523</v>
      </c>
      <c r="Y253">
        <v>-79.051286529423777</v>
      </c>
      <c r="Z253">
        <v>-91.480031849938456</v>
      </c>
      <c r="AA253">
        <v>-93.833421097858192</v>
      </c>
      <c r="AB253">
        <v>-88.828126328617259</v>
      </c>
      <c r="AC253">
        <v>-83.286090779617069</v>
      </c>
      <c r="AD253">
        <v>-78.776778831360645</v>
      </c>
      <c r="AE253">
        <v>-72.598886875156339</v>
      </c>
      <c r="AF253">
        <v>17.550898844811773</v>
      </c>
      <c r="AG253">
        <v>9.6846963766450411</v>
      </c>
      <c r="AH253">
        <v>-5.2336325986258174</v>
      </c>
      <c r="AI253">
        <v>-24.505340423141632</v>
      </c>
      <c r="AJ253">
        <v>-53.742374081710423</v>
      </c>
      <c r="AK253">
        <v>-85.575873574036706</v>
      </c>
      <c r="AL253">
        <v>-97.378585229567079</v>
      </c>
      <c r="AM253">
        <v>-96.856692792789346</v>
      </c>
      <c r="AN253">
        <v>-89.283071434084064</v>
      </c>
      <c r="AO253">
        <v>-81.923816819898036</v>
      </c>
      <c r="AP253">
        <v>-78.78693251006402</v>
      </c>
      <c r="AQ253">
        <v>-74.221400710308487</v>
      </c>
      <c r="AR253">
        <v>22.857410795370029</v>
      </c>
      <c r="AS253">
        <v>14.758287497258909</v>
      </c>
      <c r="AT253">
        <v>-0.61511690945023623</v>
      </c>
      <c r="AU253">
        <v>-20.506933047425708</v>
      </c>
      <c r="AV253">
        <v>-50.79038592530928</v>
      </c>
      <c r="AW253">
        <v>-84.083526904866687</v>
      </c>
      <c r="AX253">
        <v>-96.850746233470559</v>
      </c>
      <c r="AY253">
        <v>-97.43198988473641</v>
      </c>
      <c r="AZ253">
        <v>-90.424191490415978</v>
      </c>
      <c r="BA253">
        <v>-83.513221290768826</v>
      </c>
      <c r="BB253">
        <v>-80.953762146498477</v>
      </c>
      <c r="BC253">
        <v>-76.715398364708079</v>
      </c>
      <c r="BD253">
        <v>626.58932098223897</v>
      </c>
      <c r="BE253">
        <v>626.58932098223897</v>
      </c>
      <c r="BF253">
        <v>626.58932098223897</v>
      </c>
      <c r="BG253">
        <v>626.58932098223897</v>
      </c>
      <c r="BH253">
        <v>482.47377715632405</v>
      </c>
      <c r="BI253">
        <v>482.47377715632405</v>
      </c>
      <c r="BJ253" t="s">
        <v>65</v>
      </c>
      <c r="BK253" t="s">
        <v>65</v>
      </c>
      <c r="BL253">
        <v>29.858175744999315</v>
      </c>
      <c r="BM253">
        <v>200</v>
      </c>
    </row>
    <row r="254" spans="1:65" x14ac:dyDescent="0.25">
      <c r="A254">
        <v>492</v>
      </c>
      <c r="B254">
        <v>-21.18762599878518</v>
      </c>
      <c r="C254">
        <v>-25.128403808026139</v>
      </c>
      <c r="D254">
        <v>-28.977509352241736</v>
      </c>
      <c r="E254">
        <v>-32.606627604505817</v>
      </c>
      <c r="F254">
        <v>-36.026788692493163</v>
      </c>
      <c r="G254">
        <v>-39.248512573925169</v>
      </c>
      <c r="H254">
        <v>-42.281831596323592</v>
      </c>
      <c r="I254">
        <v>-57.030863717474205</v>
      </c>
      <c r="J254">
        <v>-66.857349555183859</v>
      </c>
      <c r="K254">
        <v>-73.424490092390826</v>
      </c>
      <c r="L254">
        <v>-80.093485485328856</v>
      </c>
      <c r="M254">
        <v>-82.013013734294134</v>
      </c>
      <c r="N254">
        <v>-81.866528030946981</v>
      </c>
      <c r="O254">
        <v>-80.026875774868373</v>
      </c>
      <c r="P254">
        <v>-77.965200677000823</v>
      </c>
      <c r="Q254">
        <v>-75.474522754179688</v>
      </c>
      <c r="R254">
        <v>-71.240333543442773</v>
      </c>
      <c r="S254">
        <v>-59.64436075004707</v>
      </c>
      <c r="T254">
        <v>-24.659067609092698</v>
      </c>
      <c r="U254">
        <v>-28.591407212648981</v>
      </c>
      <c r="V254">
        <v>-36.02197232264681</v>
      </c>
      <c r="W254">
        <v>-45.555133892475205</v>
      </c>
      <c r="X254">
        <v>-59.801460630770215</v>
      </c>
      <c r="Y254">
        <v>-74.614758089380643</v>
      </c>
      <c r="Z254">
        <v>-79.245673424680334</v>
      </c>
      <c r="AA254">
        <v>-76.427753624274601</v>
      </c>
      <c r="AB254">
        <v>-70.640727764434558</v>
      </c>
      <c r="AC254">
        <v>-64.686684525935078</v>
      </c>
      <c r="AD254">
        <v>-57.731069300300391</v>
      </c>
      <c r="AE254">
        <v>-51.496908978602292</v>
      </c>
      <c r="AF254">
        <v>-6.6937767806139057</v>
      </c>
      <c r="AG254">
        <v>-12.867624551272105</v>
      </c>
      <c r="AH254">
        <v>-24.463111099082557</v>
      </c>
      <c r="AI254">
        <v>-39.17294389463914</v>
      </c>
      <c r="AJ254">
        <v>-60.63238879562595</v>
      </c>
      <c r="AK254">
        <v>-81.382489467093578</v>
      </c>
      <c r="AL254">
        <v>-86.10531299831348</v>
      </c>
      <c r="AM254">
        <v>-78.736530366491124</v>
      </c>
      <c r="AN254">
        <v>-69.300035695056096</v>
      </c>
      <c r="AO254">
        <v>-62.376685195083063</v>
      </c>
      <c r="AP254">
        <v>-61.628795784884893</v>
      </c>
      <c r="AQ254">
        <v>-55.563441405995505</v>
      </c>
      <c r="AR254">
        <v>-7.6463545858432989</v>
      </c>
      <c r="AS254">
        <v>-13.533889811651184</v>
      </c>
      <c r="AT254">
        <v>-24.604156583559465</v>
      </c>
      <c r="AU254">
        <v>-38.677732745395694</v>
      </c>
      <c r="AV254">
        <v>-59.305973356397203</v>
      </c>
      <c r="AW254">
        <v>-79.550065853623323</v>
      </c>
      <c r="AX254">
        <v>-84.547698718471821</v>
      </c>
      <c r="AY254">
        <v>-78.273693710545004</v>
      </c>
      <c r="AZ254">
        <v>-69.623693716521558</v>
      </c>
      <c r="BA254">
        <v>-63.054016438934894</v>
      </c>
      <c r="BB254">
        <v>-61.796941822777342</v>
      </c>
      <c r="BC254">
        <v>-56.136671382125208</v>
      </c>
      <c r="BD254">
        <v>691.86126534750815</v>
      </c>
      <c r="BE254">
        <v>691.86126534750815</v>
      </c>
      <c r="BF254">
        <v>691.86126534750815</v>
      </c>
      <c r="BG254">
        <v>691.86126534750815</v>
      </c>
      <c r="BH254">
        <v>532.7331743175813</v>
      </c>
      <c r="BI254">
        <v>532.7331743175813</v>
      </c>
      <c r="BJ254" t="s">
        <v>65</v>
      </c>
      <c r="BK254" t="s">
        <v>65</v>
      </c>
      <c r="BL254">
        <v>27.629334002596721</v>
      </c>
      <c r="BM254">
        <v>200</v>
      </c>
    </row>
    <row r="255" spans="1:65" x14ac:dyDescent="0.25">
      <c r="A255">
        <v>493</v>
      </c>
      <c r="B255">
        <v>-28.921770586646247</v>
      </c>
      <c r="C255">
        <v>-30.779380652544777</v>
      </c>
      <c r="D255">
        <v>-32.610761491664725</v>
      </c>
      <c r="E255">
        <v>-34.354611080868871</v>
      </c>
      <c r="F255">
        <v>-36.015066689891597</v>
      </c>
      <c r="G255">
        <v>-37.596077895824465</v>
      </c>
      <c r="H255">
        <v>-39.101414822446387</v>
      </c>
      <c r="I255">
        <v>-46.734709297480897</v>
      </c>
      <c r="J255">
        <v>-52.316445629824045</v>
      </c>
      <c r="K255">
        <v>-56.513176992192896</v>
      </c>
      <c r="L255">
        <v>-61.991153737687711</v>
      </c>
      <c r="M255">
        <v>-65.091122992415251</v>
      </c>
      <c r="N255">
        <v>-66.892809586950463</v>
      </c>
      <c r="O255">
        <v>-68.645211062897943</v>
      </c>
      <c r="P255">
        <v>-69.357125391371966</v>
      </c>
      <c r="Q255">
        <v>-68.101223205828404</v>
      </c>
      <c r="R255">
        <v>-65.080201205063446</v>
      </c>
      <c r="S255">
        <v>-57.714111966817718</v>
      </c>
      <c r="T255">
        <v>-34.148829570710348</v>
      </c>
      <c r="U255">
        <v>-35.615623542023663</v>
      </c>
      <c r="V255">
        <v>-38.426102447071052</v>
      </c>
      <c r="W255">
        <v>-42.125403546558474</v>
      </c>
      <c r="X255">
        <v>-47.958602848558257</v>
      </c>
      <c r="Y255">
        <v>-55.034458321446543</v>
      </c>
      <c r="Z255">
        <v>-58.470458695100632</v>
      </c>
      <c r="AA255">
        <v>-60.104941078216321</v>
      </c>
      <c r="AB255">
        <v>-59.364057759351276</v>
      </c>
      <c r="AC255">
        <v>-57.487044610802577</v>
      </c>
      <c r="AD255">
        <v>-51.91105492043706</v>
      </c>
      <c r="AE255">
        <v>-47.077118138549032</v>
      </c>
      <c r="AF255">
        <v>-27.928225967242259</v>
      </c>
      <c r="AG255">
        <v>-31.035277228216724</v>
      </c>
      <c r="AH255">
        <v>-36.905949069360801</v>
      </c>
      <c r="AI255">
        <v>-44.437779919496016</v>
      </c>
      <c r="AJ255">
        <v>-55.699183452813664</v>
      </c>
      <c r="AK255">
        <v>-67.490529094525215</v>
      </c>
      <c r="AL255">
        <v>-71.294693793516601</v>
      </c>
      <c r="AM255">
        <v>-69.738743892732089</v>
      </c>
      <c r="AN255">
        <v>-65.955555661100334</v>
      </c>
      <c r="AO255">
        <v>-62.469557254715284</v>
      </c>
      <c r="AP255">
        <v>-60.022385793936579</v>
      </c>
      <c r="AQ255">
        <v>-56.683092679019332</v>
      </c>
      <c r="AR255">
        <v>-24.947881261030634</v>
      </c>
      <c r="AS255">
        <v>-27.831191065072066</v>
      </c>
      <c r="AT255">
        <v>-33.295345671825736</v>
      </c>
      <c r="AU255">
        <v>-40.344744335817225</v>
      </c>
      <c r="AV255">
        <v>-51.012277757652086</v>
      </c>
      <c r="AW255">
        <v>-62.580635207706223</v>
      </c>
      <c r="AX255">
        <v>-66.818122647594492</v>
      </c>
      <c r="AY255">
        <v>-66.576571794841996</v>
      </c>
      <c r="AZ255">
        <v>-63.82196291366715</v>
      </c>
      <c r="BA255">
        <v>-61.0995301273827</v>
      </c>
      <c r="BB255">
        <v>-59.134808087748581</v>
      </c>
      <c r="BC255">
        <v>-56.558895069429362</v>
      </c>
      <c r="BD255">
        <v>716.25247477740288</v>
      </c>
      <c r="BE255">
        <v>716.25247477740288</v>
      </c>
      <c r="BF255">
        <v>716.25247477740288</v>
      </c>
      <c r="BG255">
        <v>716.25247477740288</v>
      </c>
      <c r="BH255">
        <v>551.5144055786003</v>
      </c>
      <c r="BI255">
        <v>551.5144055786003</v>
      </c>
      <c r="BJ255" t="s">
        <v>65</v>
      </c>
      <c r="BK255" t="s">
        <v>65</v>
      </c>
      <c r="BL255">
        <v>29.981923698010938</v>
      </c>
      <c r="BM255">
        <v>200</v>
      </c>
    </row>
    <row r="256" spans="1:65" x14ac:dyDescent="0.25">
      <c r="A256">
        <v>494</v>
      </c>
      <c r="B256">
        <v>-34.126100407979379</v>
      </c>
      <c r="C256">
        <v>-38.490879782401635</v>
      </c>
      <c r="D256">
        <v>-42.783060993973891</v>
      </c>
      <c r="E256">
        <v>-46.859127293144567</v>
      </c>
      <c r="F256">
        <v>-50.729483845616336</v>
      </c>
      <c r="G256">
        <v>-54.404062947085578</v>
      </c>
      <c r="H256">
        <v>-57.892344756246274</v>
      </c>
      <c r="I256">
        <v>-75.388536389354172</v>
      </c>
      <c r="J256">
        <v>-87.906017510425698</v>
      </c>
      <c r="K256">
        <v>-97.077324987306753</v>
      </c>
      <c r="L256">
        <v>-108.52179252435405</v>
      </c>
      <c r="M256">
        <v>-114.54067457179417</v>
      </c>
      <c r="N256">
        <v>-117.81656933303228</v>
      </c>
      <c r="O256">
        <v>-121.09713077955553</v>
      </c>
      <c r="P256">
        <v>-123.82039969408648</v>
      </c>
      <c r="Q256">
        <v>-125.89026826277626</v>
      </c>
      <c r="R256">
        <v>-124.83879789820678</v>
      </c>
      <c r="S256">
        <v>-118.17179570867511</v>
      </c>
      <c r="T256">
        <v>-32.259954788092031</v>
      </c>
      <c r="U256">
        <v>-36.939573719154268</v>
      </c>
      <c r="V256">
        <v>-45.900356512946701</v>
      </c>
      <c r="W256">
        <v>-57.68415435172362</v>
      </c>
      <c r="X256">
        <v>-76.247455230549562</v>
      </c>
      <c r="Y256">
        <v>-98.771626036661843</v>
      </c>
      <c r="Z256">
        <v>-109.94885513848335</v>
      </c>
      <c r="AA256">
        <v>-116.78058951888819</v>
      </c>
      <c r="AB256">
        <v>-117.1294372366977</v>
      </c>
      <c r="AC256">
        <v>-116.3382425307058</v>
      </c>
      <c r="AD256">
        <v>-115.4408953987257</v>
      </c>
      <c r="AE256">
        <v>-112.61305964459109</v>
      </c>
      <c r="AF256">
        <v>-42.105012495576716</v>
      </c>
      <c r="AG256">
        <v>-47.327469666158734</v>
      </c>
      <c r="AH256">
        <v>-57.262527884707687</v>
      </c>
      <c r="AI256">
        <v>-70.174686651318439</v>
      </c>
      <c r="AJ256">
        <v>-90.042404220178241</v>
      </c>
      <c r="AK256">
        <v>-112.84582053756765</v>
      </c>
      <c r="AL256">
        <v>-122.81398573126687</v>
      </c>
      <c r="AM256">
        <v>-127.12478719310312</v>
      </c>
      <c r="AN256">
        <v>-126.31433224741188</v>
      </c>
      <c r="AO256">
        <v>-126.18027785139995</v>
      </c>
      <c r="AP256">
        <v>-130.24393279755708</v>
      </c>
      <c r="AQ256">
        <v>-127.93973427187927</v>
      </c>
      <c r="AR256">
        <v>-39.767785255190105</v>
      </c>
      <c r="AS256">
        <v>-44.924587513771044</v>
      </c>
      <c r="AT256">
        <v>-54.728519032664764</v>
      </c>
      <c r="AU256">
        <v>-67.456385173848005</v>
      </c>
      <c r="AV256">
        <v>-87.00212511735306</v>
      </c>
      <c r="AW256">
        <v>-109.33401774924818</v>
      </c>
      <c r="AX256">
        <v>-119.06853247165027</v>
      </c>
      <c r="AY256">
        <v>-123.44399091480481</v>
      </c>
      <c r="AZ256">
        <v>-123.09473904405135</v>
      </c>
      <c r="BA256">
        <v>-123.83568334013579</v>
      </c>
      <c r="BB256">
        <v>-129.68157782523267</v>
      </c>
      <c r="BC256">
        <v>-127.80193915687234</v>
      </c>
      <c r="BD256">
        <v>511.18905183408401</v>
      </c>
      <c r="BE256">
        <v>511.18905183408401</v>
      </c>
      <c r="BF256">
        <v>511.18905183408401</v>
      </c>
      <c r="BG256">
        <v>511.18905183408401</v>
      </c>
      <c r="BH256">
        <v>393.61556991224472</v>
      </c>
      <c r="BI256">
        <v>393.61556991224472</v>
      </c>
      <c r="BJ256" t="s">
        <v>65</v>
      </c>
      <c r="BK256" t="s">
        <v>65</v>
      </c>
      <c r="BL256">
        <v>27.941892871236178</v>
      </c>
      <c r="BM256">
        <v>200</v>
      </c>
    </row>
    <row r="257" spans="1:65" x14ac:dyDescent="0.25">
      <c r="A257">
        <v>495</v>
      </c>
      <c r="B257">
        <v>-62.54281788683695</v>
      </c>
      <c r="C257">
        <v>-62.127679182339691</v>
      </c>
      <c r="D257">
        <v>-61.755657500761409</v>
      </c>
      <c r="E257">
        <v>-61.438422849547649</v>
      </c>
      <c r="F257">
        <v>-61.172498913598176</v>
      </c>
      <c r="G257">
        <v>-60.954585370096154</v>
      </c>
      <c r="H257">
        <v>-60.781549771198662</v>
      </c>
      <c r="I257">
        <v>-60.529623471580891</v>
      </c>
      <c r="J257">
        <v>-61.298063137695955</v>
      </c>
      <c r="K257">
        <v>-62.62038616386495</v>
      </c>
      <c r="L257">
        <v>-65.967658170624631</v>
      </c>
      <c r="M257">
        <v>-69.261444133922737</v>
      </c>
      <c r="N257">
        <v>-71.940103297882459</v>
      </c>
      <c r="O257">
        <v>-75.021382327305972</v>
      </c>
      <c r="P257">
        <v>-75.469664166501474</v>
      </c>
      <c r="Q257">
        <v>-72.621419657061253</v>
      </c>
      <c r="R257">
        <v>-70.365641146290031</v>
      </c>
      <c r="S257">
        <v>-69.522372064091883</v>
      </c>
      <c r="T257">
        <v>-53.142925208758754</v>
      </c>
      <c r="U257">
        <v>-53.909258345471791</v>
      </c>
      <c r="V257">
        <v>-55.383176091614793</v>
      </c>
      <c r="W257">
        <v>-57.337489064069878</v>
      </c>
      <c r="X257">
        <v>-60.470745316302533</v>
      </c>
      <c r="Y257">
        <v>-64.52255463244947</v>
      </c>
      <c r="Z257">
        <v>-66.781565399816543</v>
      </c>
      <c r="AA257">
        <v>-68.574652668686113</v>
      </c>
      <c r="AB257">
        <v>-69.087714635143456</v>
      </c>
      <c r="AC257">
        <v>-69.217608023162683</v>
      </c>
      <c r="AD257">
        <v>-68.930435448123418</v>
      </c>
      <c r="AE257">
        <v>-68.889762676262592</v>
      </c>
      <c r="AF257">
        <v>-60.604426211008366</v>
      </c>
      <c r="AG257">
        <v>-62.104488859147935</v>
      </c>
      <c r="AH257">
        <v>-64.909884367506805</v>
      </c>
      <c r="AI257">
        <v>-68.442982749404166</v>
      </c>
      <c r="AJ257">
        <v>-73.531685135036085</v>
      </c>
      <c r="AK257">
        <v>-78.44114046668102</v>
      </c>
      <c r="AL257">
        <v>-79.646820701231377</v>
      </c>
      <c r="AM257">
        <v>-78.717122214455244</v>
      </c>
      <c r="AN257">
        <v>-77.882274496370442</v>
      </c>
      <c r="AO257">
        <v>-78.500518682871231</v>
      </c>
      <c r="AP257">
        <v>-82.048952382237715</v>
      </c>
      <c r="AQ257">
        <v>-80.819184747113951</v>
      </c>
      <c r="AR257">
        <v>-60.025652872805829</v>
      </c>
      <c r="AS257">
        <v>-61.25750491912892</v>
      </c>
      <c r="AT257">
        <v>-63.558553567705161</v>
      </c>
      <c r="AU257">
        <v>-66.450628636481255</v>
      </c>
      <c r="AV257">
        <v>-70.601642033429272</v>
      </c>
      <c r="AW257">
        <v>-74.598834059899744</v>
      </c>
      <c r="AX257">
        <v>-75.613024952245681</v>
      </c>
      <c r="AY257">
        <v>-75.097080493246068</v>
      </c>
      <c r="AZ257">
        <v>-74.81492370488813</v>
      </c>
      <c r="BA257">
        <v>-75.946654648581244</v>
      </c>
      <c r="BB257">
        <v>-79.85448827201779</v>
      </c>
      <c r="BC257">
        <v>-78.959033356942669</v>
      </c>
      <c r="BD257">
        <v>681.4196345852323</v>
      </c>
      <c r="BE257">
        <v>681.4196345852323</v>
      </c>
      <c r="BF257">
        <v>681.4196345852323</v>
      </c>
      <c r="BG257">
        <v>681.4196345852323</v>
      </c>
      <c r="BH257">
        <v>524.69311863062887</v>
      </c>
      <c r="BI257">
        <v>524.69311863062887</v>
      </c>
      <c r="BJ257" t="s">
        <v>65</v>
      </c>
      <c r="BK257" t="s">
        <v>65</v>
      </c>
      <c r="BL257">
        <v>30.250303661100947</v>
      </c>
      <c r="BM257">
        <v>200</v>
      </c>
    </row>
    <row r="258" spans="1:65" x14ac:dyDescent="0.25">
      <c r="A258">
        <v>496</v>
      </c>
      <c r="B258">
        <v>-95.501418224064679</v>
      </c>
      <c r="C258">
        <v>-93.47964715998296</v>
      </c>
      <c r="D258">
        <v>-91.537438304038488</v>
      </c>
      <c r="E258">
        <v>-89.738882246064364</v>
      </c>
      <c r="F258">
        <v>-88.076121562158733</v>
      </c>
      <c r="G258">
        <v>-86.541674598311076</v>
      </c>
      <c r="H258">
        <v>-85.128418598674557</v>
      </c>
      <c r="I258">
        <v>-78.836317762547083</v>
      </c>
      <c r="J258">
        <v>-75.601236900392223</v>
      </c>
      <c r="K258">
        <v>-74.245696865247936</v>
      </c>
      <c r="L258">
        <v>-74.893967617538223</v>
      </c>
      <c r="M258">
        <v>-77.439401989088523</v>
      </c>
      <c r="N258">
        <v>-80.207343224883985</v>
      </c>
      <c r="O258">
        <v>-84.01128348944853</v>
      </c>
      <c r="P258">
        <v>-84.896161062620735</v>
      </c>
      <c r="Q258">
        <v>-81.535617576286654</v>
      </c>
      <c r="R258">
        <v>-79.024906424153755</v>
      </c>
      <c r="S258">
        <v>-79.236466544022818</v>
      </c>
      <c r="T258">
        <v>-91.74458856610994</v>
      </c>
      <c r="U258">
        <v>-90.479120560059059</v>
      </c>
      <c r="V258">
        <v>-88.105661773022689</v>
      </c>
      <c r="W258">
        <v>-85.102404523621217</v>
      </c>
      <c r="X258">
        <v>-80.744425839894618</v>
      </c>
      <c r="Y258">
        <v>-76.738049891629657</v>
      </c>
      <c r="Z258">
        <v>-75.956588726986482</v>
      </c>
      <c r="AA258">
        <v>-77.297975084115322</v>
      </c>
      <c r="AB258">
        <v>-78.653509394014876</v>
      </c>
      <c r="AC258">
        <v>-78.778496117244757</v>
      </c>
      <c r="AD258">
        <v>-75.616878529876843</v>
      </c>
      <c r="AE258">
        <v>-76.183829376998972</v>
      </c>
      <c r="AF258">
        <v>-88.091778342448066</v>
      </c>
      <c r="AG258">
        <v>-88.002360503583319</v>
      </c>
      <c r="AH258">
        <v>-87.808181001202414</v>
      </c>
      <c r="AI258">
        <v>-87.500698579248208</v>
      </c>
      <c r="AJ258">
        <v>-86.865331912245708</v>
      </c>
      <c r="AK258">
        <v>-85.853994164482614</v>
      </c>
      <c r="AL258">
        <v>-85.111952513883566</v>
      </c>
      <c r="AM258">
        <v>-84.587108095154875</v>
      </c>
      <c r="AN258">
        <v>-84.916752727756503</v>
      </c>
      <c r="AO258">
        <v>-85.931999797706766</v>
      </c>
      <c r="AP258">
        <v>-87.724623173772443</v>
      </c>
      <c r="AQ258">
        <v>-87.957405498165954</v>
      </c>
      <c r="AR258">
        <v>-88.310045578432408</v>
      </c>
      <c r="AS258">
        <v>-88.247976060803197</v>
      </c>
      <c r="AT258">
        <v>-88.095493361446742</v>
      </c>
      <c r="AU258">
        <v>-87.817451442311409</v>
      </c>
      <c r="AV258">
        <v>-87.147626051049258</v>
      </c>
      <c r="AW258">
        <v>-85.842548621021734</v>
      </c>
      <c r="AX258">
        <v>-84.695467428974737</v>
      </c>
      <c r="AY258">
        <v>-83.424600805421804</v>
      </c>
      <c r="AZ258">
        <v>-83.272624333196944</v>
      </c>
      <c r="BA258">
        <v>-83.980493484677865</v>
      </c>
      <c r="BB258">
        <v>-85.856850799487233</v>
      </c>
      <c r="BC258">
        <v>-86.273620341175757</v>
      </c>
      <c r="BD258">
        <v>648.94008112785536</v>
      </c>
      <c r="BE258">
        <v>648.94008112785536</v>
      </c>
      <c r="BF258">
        <v>648.94008112785536</v>
      </c>
      <c r="BG258">
        <v>648.94008112785536</v>
      </c>
      <c r="BH258">
        <v>499.68386246844858</v>
      </c>
      <c r="BI258">
        <v>499.68386246844858</v>
      </c>
      <c r="BJ258" t="s">
        <v>65</v>
      </c>
      <c r="BK258" t="s">
        <v>65</v>
      </c>
      <c r="BL258">
        <v>30.749802518172004</v>
      </c>
      <c r="BM258">
        <v>200</v>
      </c>
    </row>
    <row r="259" spans="1:65" x14ac:dyDescent="0.25">
      <c r="A259">
        <v>497</v>
      </c>
      <c r="B259">
        <v>-82.035007130581988</v>
      </c>
      <c r="C259">
        <v>-78.578689885585518</v>
      </c>
      <c r="D259">
        <v>-75.222684125056318</v>
      </c>
      <c r="E259">
        <v>-72.078345468529349</v>
      </c>
      <c r="F259">
        <v>-69.134541736441264</v>
      </c>
      <c r="G259">
        <v>-66.380666504829648</v>
      </c>
      <c r="H259">
        <v>-63.806615616515408</v>
      </c>
      <c r="I259">
        <v>-51.630613189514939</v>
      </c>
      <c r="J259">
        <v>-44.107506282112794</v>
      </c>
      <c r="K259">
        <v>-39.513584171365913</v>
      </c>
      <c r="L259">
        <v>-35.870577434729334</v>
      </c>
      <c r="M259">
        <v>-35.863395156727556</v>
      </c>
      <c r="N259">
        <v>-36.996700833076893</v>
      </c>
      <c r="O259">
        <v>-38.797688507840597</v>
      </c>
      <c r="P259">
        <v>-38.023810266237035</v>
      </c>
      <c r="Q259">
        <v>-33.941600999322013</v>
      </c>
      <c r="R259">
        <v>-32.343442470904591</v>
      </c>
      <c r="S259">
        <v>-35.942128090962825</v>
      </c>
      <c r="T259">
        <v>-84.293306508036039</v>
      </c>
      <c r="U259">
        <v>-81.009273459087751</v>
      </c>
      <c r="V259">
        <v>-74.741533367515473</v>
      </c>
      <c r="W259">
        <v>-66.549923793051761</v>
      </c>
      <c r="X259">
        <v>-53.815821480406868</v>
      </c>
      <c r="Y259">
        <v>-39.154322471509559</v>
      </c>
      <c r="Z259">
        <v>-32.63340726906781</v>
      </c>
      <c r="AA259">
        <v>-29.917324124666202</v>
      </c>
      <c r="AB259">
        <v>-31.040695811340377</v>
      </c>
      <c r="AC259">
        <v>-32.463327526429524</v>
      </c>
      <c r="AD259">
        <v>-33.025478498330678</v>
      </c>
      <c r="AE259">
        <v>-35.669394489254991</v>
      </c>
      <c r="AF259">
        <v>-85.984777707626421</v>
      </c>
      <c r="AG259">
        <v>-82.649250873983235</v>
      </c>
      <c r="AH259">
        <v>-76.297809328357829</v>
      </c>
      <c r="AI259">
        <v>-68.032281287089887</v>
      </c>
      <c r="AJ259">
        <v>-55.300898082087862</v>
      </c>
      <c r="AK259">
        <v>-41.012454607532931</v>
      </c>
      <c r="AL259">
        <v>-35.103831987000277</v>
      </c>
      <c r="AM259">
        <v>-33.777933916309124</v>
      </c>
      <c r="AN259">
        <v>-35.99175537623664</v>
      </c>
      <c r="AO259">
        <v>-38.31698034523712</v>
      </c>
      <c r="AP259">
        <v>-38.245419919652882</v>
      </c>
      <c r="AQ259">
        <v>-39.182995143775543</v>
      </c>
      <c r="AR259">
        <v>-88.401890004199956</v>
      </c>
      <c r="AS259">
        <v>-84.848731700568337</v>
      </c>
      <c r="AT259">
        <v>-78.065679384288416</v>
      </c>
      <c r="AU259">
        <v>-69.197664368614298</v>
      </c>
      <c r="AV259">
        <v>-55.409083131464087</v>
      </c>
      <c r="AW259">
        <v>-39.538950868051593</v>
      </c>
      <c r="AX259">
        <v>-32.553043707874984</v>
      </c>
      <c r="AY259">
        <v>-30.075004585528447</v>
      </c>
      <c r="AZ259">
        <v>-31.90679952636194</v>
      </c>
      <c r="BA259">
        <v>-34.276879448816857</v>
      </c>
      <c r="BB259">
        <v>-35.034078925394383</v>
      </c>
      <c r="BC259">
        <v>-36.324148100330547</v>
      </c>
      <c r="BD259">
        <v>776.93252992738348</v>
      </c>
      <c r="BE259">
        <v>776.93252992738348</v>
      </c>
      <c r="BF259">
        <v>776.93252992738348</v>
      </c>
      <c r="BG259">
        <v>776.93252992738348</v>
      </c>
      <c r="BH259">
        <v>598.2380480440853</v>
      </c>
      <c r="BI259">
        <v>598.2380480440853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4546231985</v>
      </c>
      <c r="C260">
        <v>-69.383650507962713</v>
      </c>
      <c r="D260">
        <v>-65.572619114662729</v>
      </c>
      <c r="E260">
        <v>-61.987814536618657</v>
      </c>
      <c r="F260">
        <v>-58.617514754817151</v>
      </c>
      <c r="G260">
        <v>-55.450549501805533</v>
      </c>
      <c r="H260">
        <v>-52.476275630586464</v>
      </c>
      <c r="I260">
        <v>-38.141825613104764</v>
      </c>
      <c r="J260">
        <v>-28.856332798176538</v>
      </c>
      <c r="K260">
        <v>-22.761687042420693</v>
      </c>
      <c r="L260">
        <v>-16.74850964979699</v>
      </c>
      <c r="M260">
        <v>-14.979789414395206</v>
      </c>
      <c r="N260">
        <v>-14.786047459855734</v>
      </c>
      <c r="O260">
        <v>-14.855173363082994</v>
      </c>
      <c r="P260">
        <v>-13.022376706906327</v>
      </c>
      <c r="Q260">
        <v>-9.3835895047103541</v>
      </c>
      <c r="R260">
        <v>-9.3067298720449223</v>
      </c>
      <c r="S260">
        <v>-16.380535273252601</v>
      </c>
      <c r="T260">
        <v>-72.369486655865444</v>
      </c>
      <c r="U260">
        <v>-68.168358974865015</v>
      </c>
      <c r="V260">
        <v>-60.182066836977079</v>
      </c>
      <c r="W260">
        <v>-49.816846246741115</v>
      </c>
      <c r="X260">
        <v>-33.915653091469153</v>
      </c>
      <c r="Y260">
        <v>-16.121314646602713</v>
      </c>
      <c r="Z260">
        <v>-8.588250451680782</v>
      </c>
      <c r="AA260">
        <v>-5.7527973522130544</v>
      </c>
      <c r="AB260">
        <v>-6.6769839118481498</v>
      </c>
      <c r="AC260">
        <v>-7.0021255668015208</v>
      </c>
      <c r="AD260">
        <v>-5.823606979632606</v>
      </c>
      <c r="AE260">
        <v>-11.123675907087488</v>
      </c>
      <c r="AF260">
        <v>-76.310973455952151</v>
      </c>
      <c r="AG260">
        <v>-71.081076650066905</v>
      </c>
      <c r="AH260">
        <v>-61.176710340782456</v>
      </c>
      <c r="AI260">
        <v>-48.414503256540705</v>
      </c>
      <c r="AJ260">
        <v>-29.147880107008653</v>
      </c>
      <c r="AK260">
        <v>-8.6098107462756488</v>
      </c>
      <c r="AL260">
        <v>-1.2100063686581315</v>
      </c>
      <c r="AM260">
        <v>-1.5766604750829667</v>
      </c>
      <c r="AN260">
        <v>-5.7928393779489715</v>
      </c>
      <c r="AO260">
        <v>-8.9166027518140094</v>
      </c>
      <c r="AP260">
        <v>-7.2231100669450932</v>
      </c>
      <c r="AQ260">
        <v>-10.273038998829879</v>
      </c>
      <c r="AR260">
        <v>-78.758431066516607</v>
      </c>
      <c r="AS260">
        <v>-73.738730454755427</v>
      </c>
      <c r="AT260">
        <v>-64.194850501515944</v>
      </c>
      <c r="AU260">
        <v>-51.807374644222136</v>
      </c>
      <c r="AV260">
        <v>-32.81868949324987</v>
      </c>
      <c r="AW260">
        <v>-11.689369296007946</v>
      </c>
      <c r="AX260">
        <v>-3.0589504759261086</v>
      </c>
      <c r="AY260">
        <v>-0.99764202474893204</v>
      </c>
      <c r="AZ260">
        <v>-3.7428185029605987</v>
      </c>
      <c r="BA260">
        <v>-6.2120876571907653</v>
      </c>
      <c r="BB260">
        <v>-5.4663253520837589</v>
      </c>
      <c r="BC260">
        <v>-8.421617619980907</v>
      </c>
      <c r="BD260">
        <v>853.66393242256265</v>
      </c>
      <c r="BE260">
        <v>853.66393242256265</v>
      </c>
      <c r="BF260">
        <v>853.66393242256265</v>
      </c>
      <c r="BG260">
        <v>853.66393242256265</v>
      </c>
      <c r="BH260">
        <v>657.3212279653734</v>
      </c>
      <c r="BI260">
        <v>657.3212279653734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9553466727</v>
      </c>
      <c r="C261">
        <v>-53.23037437650148</v>
      </c>
      <c r="D261">
        <v>-53.096120080168632</v>
      </c>
      <c r="E261">
        <v>-52.979517906732305</v>
      </c>
      <c r="F261">
        <v>-52.879342035142344</v>
      </c>
      <c r="G261">
        <v>-52.794432503968437</v>
      </c>
      <c r="H261">
        <v>-52.723692070766397</v>
      </c>
      <c r="I261">
        <v>-52.542529513606993</v>
      </c>
      <c r="J261">
        <v>-52.692710949992922</v>
      </c>
      <c r="K261">
        <v>-52.977858431471766</v>
      </c>
      <c r="L261">
        <v>-53.674794641829919</v>
      </c>
      <c r="M261">
        <v>-54.239936979353018</v>
      </c>
      <c r="N261">
        <v>-54.53370353285046</v>
      </c>
      <c r="O261">
        <v>-54.345455758925411</v>
      </c>
      <c r="P261">
        <v>-53.06386225557867</v>
      </c>
      <c r="Q261">
        <v>-51.247586319846313</v>
      </c>
      <c r="R261">
        <v>-51.013003447210259</v>
      </c>
      <c r="S261">
        <v>-53.447111379227309</v>
      </c>
      <c r="T261">
        <v>-49.194783210347595</v>
      </c>
      <c r="U261">
        <v>-49.821339248362492</v>
      </c>
      <c r="V261">
        <v>-50.987584359877133</v>
      </c>
      <c r="W261">
        <v>-52.439692366569801</v>
      </c>
      <c r="X261">
        <v>-54.45700428097458</v>
      </c>
      <c r="Y261">
        <v>-56.074601062683918</v>
      </c>
      <c r="Z261">
        <v>-55.863233269387372</v>
      </c>
      <c r="AA261">
        <v>-53.363784253492028</v>
      </c>
      <c r="AB261">
        <v>-50.785642217405019</v>
      </c>
      <c r="AC261">
        <v>-48.364489619709268</v>
      </c>
      <c r="AD261">
        <v>-48.597497813318149</v>
      </c>
      <c r="AE261">
        <v>-52.889885739597212</v>
      </c>
      <c r="AF261">
        <v>-52.212324249002116</v>
      </c>
      <c r="AG261">
        <v>-51.715316205648151</v>
      </c>
      <c r="AH261">
        <v>-50.765100517198086</v>
      </c>
      <c r="AI261">
        <v>-49.519451895217102</v>
      </c>
      <c r="AJ261">
        <v>-47.572040373339838</v>
      </c>
      <c r="AK261">
        <v>-45.356360065050076</v>
      </c>
      <c r="AL261">
        <v>-44.351872955046488</v>
      </c>
      <c r="AM261">
        <v>-43.912327487827774</v>
      </c>
      <c r="AN261">
        <v>-44.035489557238058</v>
      </c>
      <c r="AO261">
        <v>-44.145865424795453</v>
      </c>
      <c r="AP261">
        <v>-44.036348993865829</v>
      </c>
      <c r="AQ261">
        <v>-45.113095908863031</v>
      </c>
      <c r="AR261">
        <v>-59.682457931990797</v>
      </c>
      <c r="AS261">
        <v>-59.188619477715946</v>
      </c>
      <c r="AT261">
        <v>-58.217889352209369</v>
      </c>
      <c r="AU261">
        <v>-56.882223625880009</v>
      </c>
      <c r="AV261">
        <v>-54.593572988072545</v>
      </c>
      <c r="AW261">
        <v>-51.369739368795422</v>
      </c>
      <c r="AX261">
        <v>-49.243190852692607</v>
      </c>
      <c r="AY261">
        <v>-46.937169894874025</v>
      </c>
      <c r="AZ261">
        <v>-45.917932955909926</v>
      </c>
      <c r="BA261">
        <v>-45.274640622542037</v>
      </c>
      <c r="BB261">
        <v>-44.659820114725036</v>
      </c>
      <c r="BC261">
        <v>-44.935210903077198</v>
      </c>
      <c r="BD261">
        <v>721.45684259648317</v>
      </c>
      <c r="BE261">
        <v>721.45684259648317</v>
      </c>
      <c r="BF261">
        <v>721.45684259648317</v>
      </c>
      <c r="BG261">
        <v>721.45684259648317</v>
      </c>
      <c r="BH261">
        <v>555.52176879929209</v>
      </c>
      <c r="BI261">
        <v>555.52176879929209</v>
      </c>
      <c r="BJ261" t="s">
        <v>65</v>
      </c>
      <c r="BK261" t="s">
        <v>65</v>
      </c>
      <c r="BL261">
        <v>31.857047756076994</v>
      </c>
      <c r="BM261">
        <v>200</v>
      </c>
    </row>
    <row r="262" spans="1:65" x14ac:dyDescent="0.25">
      <c r="A262">
        <v>500</v>
      </c>
      <c r="B262">
        <v>-59.641053469173187</v>
      </c>
      <c r="C262">
        <v>-60.37786103053687</v>
      </c>
      <c r="D262">
        <v>-61.043242206198848</v>
      </c>
      <c r="E262">
        <v>-61.616298679609343</v>
      </c>
      <c r="F262">
        <v>-62.102935544079699</v>
      </c>
      <c r="G262">
        <v>-62.508755739386842</v>
      </c>
      <c r="H262">
        <v>-62.839074083707175</v>
      </c>
      <c r="I262">
        <v>-63.500028632125087</v>
      </c>
      <c r="J262">
        <v>-62.569103578258222</v>
      </c>
      <c r="K262">
        <v>-60.646795389261712</v>
      </c>
      <c r="L262">
        <v>-55.560548975033612</v>
      </c>
      <c r="M262">
        <v>-50.420654614531799</v>
      </c>
      <c r="N262">
        <v>-46.118925889306603</v>
      </c>
      <c r="O262">
        <v>-40.671385359937958</v>
      </c>
      <c r="P262">
        <v>-38.025588633328816</v>
      </c>
      <c r="Q262">
        <v>-37.599887970733157</v>
      </c>
      <c r="R262">
        <v>-35.871885882435215</v>
      </c>
      <c r="S262">
        <v>-28.638722345356442</v>
      </c>
      <c r="T262">
        <v>-70.413751782601864</v>
      </c>
      <c r="U262">
        <v>-70.898837878263578</v>
      </c>
      <c r="V262">
        <v>-71.6567006415994</v>
      </c>
      <c r="W262">
        <v>-72.246785055995119</v>
      </c>
      <c r="X262">
        <v>-71.884241460234634</v>
      </c>
      <c r="Y262">
        <v>-67.600418545764668</v>
      </c>
      <c r="Z262">
        <v>-61.373516917410036</v>
      </c>
      <c r="AA262">
        <v>-49.551801103359246</v>
      </c>
      <c r="AB262">
        <v>-41.770786421670081</v>
      </c>
      <c r="AC262">
        <v>-36.36713901439888</v>
      </c>
      <c r="AD262">
        <v>-34.062849507312812</v>
      </c>
      <c r="AE262">
        <v>-32.433438939529282</v>
      </c>
      <c r="AF262">
        <v>-62.774013660300973</v>
      </c>
      <c r="AG262">
        <v>-62.25805495773465</v>
      </c>
      <c r="AH262">
        <v>-61.130942525007072</v>
      </c>
      <c r="AI262">
        <v>-59.319400157890541</v>
      </c>
      <c r="AJ262">
        <v>-55.42731040249209</v>
      </c>
      <c r="AK262">
        <v>-47.694771869808626</v>
      </c>
      <c r="AL262">
        <v>-40.690709938564289</v>
      </c>
      <c r="AM262">
        <v>-30.49807427037657</v>
      </c>
      <c r="AN262">
        <v>-24.919828241567814</v>
      </c>
      <c r="AO262">
        <v>-21.768532694906099</v>
      </c>
      <c r="AP262">
        <v>-21.600800474587125</v>
      </c>
      <c r="AQ262">
        <v>-20.416645552136931</v>
      </c>
      <c r="AR262">
        <v>-69.493807215934225</v>
      </c>
      <c r="AS262">
        <v>-68.860961628167615</v>
      </c>
      <c r="AT262">
        <v>-67.513104821202774</v>
      </c>
      <c r="AU262">
        <v>-65.417769254988357</v>
      </c>
      <c r="AV262">
        <v>-61.094304538018562</v>
      </c>
      <c r="AW262">
        <v>-52.864691562258187</v>
      </c>
      <c r="AX262">
        <v>-45.585774011912271</v>
      </c>
      <c r="AY262">
        <v>-34.985829973861179</v>
      </c>
      <c r="AZ262">
        <v>-28.938137497144247</v>
      </c>
      <c r="BA262">
        <v>-25.000647714292917</v>
      </c>
      <c r="BB262">
        <v>-23.17525352403614</v>
      </c>
      <c r="BC262">
        <v>-21.726999347011152</v>
      </c>
      <c r="BD262">
        <v>775.23769004974884</v>
      </c>
      <c r="BE262">
        <v>775.23769004974884</v>
      </c>
      <c r="BF262">
        <v>775.23769004974884</v>
      </c>
      <c r="BG262">
        <v>775.23769004974884</v>
      </c>
      <c r="BH262">
        <v>596.93302133830662</v>
      </c>
      <c r="BI262">
        <v>596.93302133830662</v>
      </c>
      <c r="BJ262" t="s">
        <v>65</v>
      </c>
      <c r="BK262" t="s">
        <v>65</v>
      </c>
      <c r="BL262">
        <v>33.000444353999498</v>
      </c>
      <c r="BM262">
        <v>200</v>
      </c>
    </row>
    <row r="263" spans="1:65" x14ac:dyDescent="0.25">
      <c r="A263">
        <v>501</v>
      </c>
      <c r="B263">
        <v>-184.01924546808476</v>
      </c>
      <c r="C263">
        <v>-181.02239993723029</v>
      </c>
      <c r="D263">
        <v>-178.03214393115104</v>
      </c>
      <c r="E263">
        <v>-175.14828574626526</v>
      </c>
      <c r="F263">
        <v>-172.36562728350054</v>
      </c>
      <c r="G263">
        <v>-169.67921786630984</v>
      </c>
      <c r="H263">
        <v>-167.08434301876937</v>
      </c>
      <c r="I263">
        <v>-153.20046396333646</v>
      </c>
      <c r="J263">
        <v>-141.96881591738767</v>
      </c>
      <c r="K263">
        <v>-132.3203883194366</v>
      </c>
      <c r="L263">
        <v>-116.50084699548137</v>
      </c>
      <c r="M263">
        <v>-103.55586533732838</v>
      </c>
      <c r="N263">
        <v>-92.31532813915311</v>
      </c>
      <c r="O263">
        <v>-73.040908352370593</v>
      </c>
      <c r="P263">
        <v>-50.17951235665889</v>
      </c>
      <c r="Q263">
        <v>-25.507666709929307</v>
      </c>
      <c r="R263">
        <v>-12.369285240340227</v>
      </c>
      <c r="S263">
        <v>-1.5828387314769516</v>
      </c>
      <c r="T263">
        <v>-188.21266122021925</v>
      </c>
      <c r="U263">
        <v>-184.93756898783516</v>
      </c>
      <c r="V263">
        <v>-178.63287383901951</v>
      </c>
      <c r="W263">
        <v>-170.25507173186051</v>
      </c>
      <c r="X263">
        <v>-156.7357805691899</v>
      </c>
      <c r="Y263">
        <v>-139.32694963917803</v>
      </c>
      <c r="Z263">
        <v>-129.01436247089345</v>
      </c>
      <c r="AA263">
        <v>-117.11750677729383</v>
      </c>
      <c r="AB263">
        <v>-109.13689965582955</v>
      </c>
      <c r="AC263">
        <v>-99.142550579329892</v>
      </c>
      <c r="AD263">
        <v>-81.735809210023433</v>
      </c>
      <c r="AE263">
        <v>-80.945051974039487</v>
      </c>
      <c r="AF263">
        <v>-177.50335823648444</v>
      </c>
      <c r="AG263">
        <v>-174.34856201875567</v>
      </c>
      <c r="AH263">
        <v>-168.19518750096395</v>
      </c>
      <c r="AI263">
        <v>-159.83529993465297</v>
      </c>
      <c r="AJ263">
        <v>-145.80971971964331</v>
      </c>
      <c r="AK263">
        <v>-126.38023984358125</v>
      </c>
      <c r="AL263">
        <v>-113.97474047401882</v>
      </c>
      <c r="AM263">
        <v>-100.46279422171098</v>
      </c>
      <c r="AN263">
        <v>-93.87364549410384</v>
      </c>
      <c r="AO263">
        <v>-88.735443933510254</v>
      </c>
      <c r="AP263">
        <v>-83.494872908171857</v>
      </c>
      <c r="AQ263">
        <v>-85.419557780516485</v>
      </c>
      <c r="AR263">
        <v>-184.57861098762126</v>
      </c>
      <c r="AS263">
        <v>-181.39631074308167</v>
      </c>
      <c r="AT263">
        <v>-175.17336707900898</v>
      </c>
      <c r="AU263">
        <v>-166.68166076244128</v>
      </c>
      <c r="AV263">
        <v>-152.31933946652975</v>
      </c>
      <c r="AW263">
        <v>-132.08155387830479</v>
      </c>
      <c r="AX263">
        <v>-118.85157716728219</v>
      </c>
      <c r="AY263">
        <v>-103.98079642187751</v>
      </c>
      <c r="AZ263">
        <v>-96.508667039538679</v>
      </c>
      <c r="BA263">
        <v>-90.694574501136955</v>
      </c>
      <c r="BB263">
        <v>-85.031502452510708</v>
      </c>
      <c r="BC263">
        <v>-86.898665329854524</v>
      </c>
      <c r="BD263">
        <v>817.92646196981366</v>
      </c>
      <c r="BE263">
        <v>817.92646196981366</v>
      </c>
      <c r="BF263">
        <v>817.92646196981366</v>
      </c>
      <c r="BG263">
        <v>817.92646196981366</v>
      </c>
      <c r="BH263">
        <v>629.80337571675648</v>
      </c>
      <c r="BI263">
        <v>629.80337571675648</v>
      </c>
      <c r="BJ263" t="s">
        <v>65</v>
      </c>
      <c r="BK263" t="s">
        <v>65</v>
      </c>
      <c r="BL263">
        <v>33.505548454909835</v>
      </c>
      <c r="BM263">
        <v>200</v>
      </c>
    </row>
    <row r="264" spans="1:65" x14ac:dyDescent="0.25">
      <c r="A264">
        <v>502</v>
      </c>
      <c r="B264">
        <v>-150.66990153014024</v>
      </c>
      <c r="C264">
        <v>-150.47023467832514</v>
      </c>
      <c r="D264">
        <v>-150.17685559184622</v>
      </c>
      <c r="E264">
        <v>-149.80127995722617</v>
      </c>
      <c r="F264">
        <v>-149.34936173076917</v>
      </c>
      <c r="G264">
        <v>-148.82665008459236</v>
      </c>
      <c r="H264">
        <v>-148.23840360670843</v>
      </c>
      <c r="I264">
        <v>-143.5938564317978</v>
      </c>
      <c r="J264">
        <v>-137.84385263432597</v>
      </c>
      <c r="K264">
        <v>-131.36657721524836</v>
      </c>
      <c r="L264">
        <v>-118.08378350230169</v>
      </c>
      <c r="M264">
        <v>-105.8576451436757</v>
      </c>
      <c r="N264">
        <v>-95.460759296240738</v>
      </c>
      <c r="O264">
        <v>-80.340110805201391</v>
      </c>
      <c r="P264">
        <v>-67.933649458580689</v>
      </c>
      <c r="Q264">
        <v>-58.809829438480342</v>
      </c>
      <c r="R264">
        <v>-53.069199371826024</v>
      </c>
      <c r="S264">
        <v>-42.981559180164872</v>
      </c>
      <c r="T264">
        <v>-148.9993898904855</v>
      </c>
      <c r="U264">
        <v>-148.22061726982176</v>
      </c>
      <c r="V264">
        <v>-146.62772522484946</v>
      </c>
      <c r="W264">
        <v>-144.29020206103019</v>
      </c>
      <c r="X264">
        <v>-139.82914899895064</v>
      </c>
      <c r="Y264">
        <v>-132.19779249214056</v>
      </c>
      <c r="Z264">
        <v>-125.85122789729235</v>
      </c>
      <c r="AA264">
        <v>-116.21654491610157</v>
      </c>
      <c r="AB264">
        <v>-109.92859096102308</v>
      </c>
      <c r="AC264">
        <v>-104.11092946975786</v>
      </c>
      <c r="AD264">
        <v>-95.966808377054079</v>
      </c>
      <c r="AE264">
        <v>-92.716165414980438</v>
      </c>
      <c r="AF264">
        <v>-154.34193888164319</v>
      </c>
      <c r="AG264">
        <v>-152.52835342477084</v>
      </c>
      <c r="AH264">
        <v>-148.96458579071185</v>
      </c>
      <c r="AI264">
        <v>-144.06125405146528</v>
      </c>
      <c r="AJ264">
        <v>-135.64504632815422</v>
      </c>
      <c r="AK264">
        <v>-123.51220054020565</v>
      </c>
      <c r="AL264">
        <v>-115.25737682451569</v>
      </c>
      <c r="AM264">
        <v>-105.52508824936105</v>
      </c>
      <c r="AN264">
        <v>-100.41359442179646</v>
      </c>
      <c r="AO264">
        <v>-96.433442131565144</v>
      </c>
      <c r="AP264">
        <v>-93.18691056998577</v>
      </c>
      <c r="AQ264">
        <v>-95.56709251754333</v>
      </c>
      <c r="AR264">
        <v>-160.26104591414548</v>
      </c>
      <c r="AS264">
        <v>-158.17769720464563</v>
      </c>
      <c r="AT264">
        <v>-154.10162838014156</v>
      </c>
      <c r="AU264">
        <v>-148.53479129468096</v>
      </c>
      <c r="AV264">
        <v>-139.10616939570693</v>
      </c>
      <c r="AW264">
        <v>-125.85136206475001</v>
      </c>
      <c r="AX264">
        <v>-117.15969688374756</v>
      </c>
      <c r="AY264">
        <v>-107.36647919266269</v>
      </c>
      <c r="AZ264">
        <v>-102.42063365218864</v>
      </c>
      <c r="BA264">
        <v>-98.53596144807301</v>
      </c>
      <c r="BB264">
        <v>-94.914026442883483</v>
      </c>
      <c r="BC264">
        <v>-97.163211903269797</v>
      </c>
      <c r="BD264">
        <v>714.76873008885696</v>
      </c>
      <c r="BE264">
        <v>714.76873008885696</v>
      </c>
      <c r="BF264">
        <v>714.76873008885696</v>
      </c>
      <c r="BG264">
        <v>714.76873008885696</v>
      </c>
      <c r="BH264">
        <v>550.37192216841981</v>
      </c>
      <c r="BI264">
        <v>550.37192216841981</v>
      </c>
      <c r="BJ264" t="s">
        <v>65</v>
      </c>
      <c r="BK264" t="s">
        <v>65</v>
      </c>
      <c r="BL264">
        <v>31.648782294448637</v>
      </c>
      <c r="BM264">
        <v>200</v>
      </c>
    </row>
    <row r="265" spans="1:65" x14ac:dyDescent="0.25">
      <c r="A265">
        <v>503</v>
      </c>
      <c r="B265">
        <v>-153.82074888801989</v>
      </c>
      <c r="C265">
        <v>-153.6043478079836</v>
      </c>
      <c r="D265">
        <v>-153.34694788101555</v>
      </c>
      <c r="E265">
        <v>-153.05742135029388</v>
      </c>
      <c r="F265">
        <v>-152.7376764911898</v>
      </c>
      <c r="G265">
        <v>-152.38953233651716</v>
      </c>
      <c r="H265">
        <v>-152.01472257725575</v>
      </c>
      <c r="I265">
        <v>-149.29312817028918</v>
      </c>
      <c r="J265">
        <v>-146.13141409117205</v>
      </c>
      <c r="K265">
        <v>-142.52848010922477</v>
      </c>
      <c r="L265">
        <v>-134.80017271815638</v>
      </c>
      <c r="M265">
        <v>-127.00276049257442</v>
      </c>
      <c r="N265">
        <v>-119.56626872504123</v>
      </c>
      <c r="O265">
        <v>-106.44813356052364</v>
      </c>
      <c r="P265">
        <v>-91.303272952574645</v>
      </c>
      <c r="Q265">
        <v>-74.736810113489668</v>
      </c>
      <c r="R265">
        <v>-64.232386255855673</v>
      </c>
      <c r="S265">
        <v>-51.425352824904444</v>
      </c>
      <c r="T265">
        <v>-147.0076768572761</v>
      </c>
      <c r="U265">
        <v>-146.88018577163703</v>
      </c>
      <c r="V265">
        <v>-146.61085353111443</v>
      </c>
      <c r="W265">
        <v>-146.18797873706757</v>
      </c>
      <c r="X265">
        <v>-145.25041876645096</v>
      </c>
      <c r="Y265">
        <v>-143.15898763223359</v>
      </c>
      <c r="Z265">
        <v>-140.41342033348045</v>
      </c>
      <c r="AA265">
        <v>-133.04750811601872</v>
      </c>
      <c r="AB265">
        <v>-124.89822173972952</v>
      </c>
      <c r="AC265">
        <v>-113.50881663063875</v>
      </c>
      <c r="AD265">
        <v>-92.312540231924288</v>
      </c>
      <c r="AE265">
        <v>-86.275943461065623</v>
      </c>
      <c r="AF265">
        <v>-152.91417243497912</v>
      </c>
      <c r="AG265">
        <v>-151.98745530241979</v>
      </c>
      <c r="AH265">
        <v>-150.14919445445051</v>
      </c>
      <c r="AI265">
        <v>-147.5760055893698</v>
      </c>
      <c r="AJ265">
        <v>-143.00136759541743</v>
      </c>
      <c r="AK265">
        <v>-135.90655023597054</v>
      </c>
      <c r="AL265">
        <v>-130.29703435733481</v>
      </c>
      <c r="AM265">
        <v>-121.74839756054875</v>
      </c>
      <c r="AN265">
        <v>-115.27903558411992</v>
      </c>
      <c r="AO265">
        <v>-108.0872342726464</v>
      </c>
      <c r="AP265">
        <v>-97.728537240105965</v>
      </c>
      <c r="AQ265">
        <v>-97.859579650188891</v>
      </c>
      <c r="AR265">
        <v>-158.17049868255572</v>
      </c>
      <c r="AS265">
        <v>-157.17230972897562</v>
      </c>
      <c r="AT265">
        <v>-155.19549230468976</v>
      </c>
      <c r="AU265">
        <v>-152.43581270389708</v>
      </c>
      <c r="AV265">
        <v>-147.55226898245388</v>
      </c>
      <c r="AW265">
        <v>-140.02665474866333</v>
      </c>
      <c r="AX265">
        <v>-134.13219904849603</v>
      </c>
      <c r="AY265">
        <v>-125.19839511796422</v>
      </c>
      <c r="AZ265">
        <v>-118.4169810173169</v>
      </c>
      <c r="BA265">
        <v>-110.78370773600567</v>
      </c>
      <c r="BB265">
        <v>-99.266558106042297</v>
      </c>
      <c r="BC265">
        <v>-98.653476621418548</v>
      </c>
      <c r="BD265">
        <v>680.99190480124753</v>
      </c>
      <c r="BE265">
        <v>680.99190480124753</v>
      </c>
      <c r="BF265">
        <v>680.99190480124753</v>
      </c>
      <c r="BG265">
        <v>680.99190480124753</v>
      </c>
      <c r="BH265">
        <v>524.36376669696062</v>
      </c>
      <c r="BI265">
        <v>524.36376669696062</v>
      </c>
      <c r="BJ265" t="s">
        <v>65</v>
      </c>
      <c r="BK265" t="s">
        <v>65</v>
      </c>
      <c r="BL265">
        <v>31.427159865389147</v>
      </c>
      <c r="BM265">
        <v>200</v>
      </c>
    </row>
    <row r="266" spans="1:65" x14ac:dyDescent="0.25">
      <c r="A266">
        <v>504</v>
      </c>
      <c r="B266">
        <v>-142.56596964216877</v>
      </c>
      <c r="C266">
        <v>-142.97360614004819</v>
      </c>
      <c r="D266">
        <v>-143.33032733081262</v>
      </c>
      <c r="E266">
        <v>-143.62513718447354</v>
      </c>
      <c r="F266">
        <v>-143.86202974662328</v>
      </c>
      <c r="G266">
        <v>-144.04479293237293</v>
      </c>
      <c r="H266">
        <v>-144.17701814938468</v>
      </c>
      <c r="I266">
        <v>-144.08766394872899</v>
      </c>
      <c r="J266">
        <v>-143.02120447086324</v>
      </c>
      <c r="K266">
        <v>-141.24869698538538</v>
      </c>
      <c r="L266">
        <v>-136.83986717109752</v>
      </c>
      <c r="M266">
        <v>-132.3247403706383</v>
      </c>
      <c r="N266">
        <v>-128.28680099367062</v>
      </c>
      <c r="O266">
        <v>-122.08282327089817</v>
      </c>
      <c r="P266">
        <v>-116.0514052166222</v>
      </c>
      <c r="Q266">
        <v>-108.37921157391531</v>
      </c>
      <c r="R266">
        <v>-100.32746749796117</v>
      </c>
      <c r="S266">
        <v>-84.31167964939624</v>
      </c>
      <c r="T266">
        <v>-136.75294449708343</v>
      </c>
      <c r="U266">
        <v>-137.33616574922377</v>
      </c>
      <c r="V266">
        <v>-138.44085029781567</v>
      </c>
      <c r="W266">
        <v>-139.8588118969792</v>
      </c>
      <c r="X266">
        <v>-141.94585877846612</v>
      </c>
      <c r="Y266">
        <v>-143.99911833750295</v>
      </c>
      <c r="Z266">
        <v>-143.97882965897153</v>
      </c>
      <c r="AA266">
        <v>-140.1727167129643</v>
      </c>
      <c r="AB266">
        <v>-134.61592020374044</v>
      </c>
      <c r="AC266">
        <v>-126.25095449072941</v>
      </c>
      <c r="AD266">
        <v>-109.4079587339087</v>
      </c>
      <c r="AE266">
        <v>-103.37681603166338</v>
      </c>
      <c r="AF266">
        <v>-149.05742202264847</v>
      </c>
      <c r="AG266">
        <v>-149.01801281684922</v>
      </c>
      <c r="AH266">
        <v>-148.90935547709742</v>
      </c>
      <c r="AI266">
        <v>-148.68302006378696</v>
      </c>
      <c r="AJ266">
        <v>-148.03394830557917</v>
      </c>
      <c r="AK266">
        <v>-146.39699994354612</v>
      </c>
      <c r="AL266">
        <v>-144.19528954755134</v>
      </c>
      <c r="AM266">
        <v>-139.11969488984286</v>
      </c>
      <c r="AN266">
        <v>-134.04317945554936</v>
      </c>
      <c r="AO266">
        <v>-127.5951058658447</v>
      </c>
      <c r="AP266">
        <v>-117.88901521876137</v>
      </c>
      <c r="AQ266">
        <v>-118.86966883025454</v>
      </c>
      <c r="AR266">
        <v>-149.5491425559876</v>
      </c>
      <c r="AS266">
        <v>-149.48159163222292</v>
      </c>
      <c r="AT266">
        <v>-149.33099028673595</v>
      </c>
      <c r="AU266">
        <v>-149.07811426727585</v>
      </c>
      <c r="AV266">
        <v>-148.47952132718206</v>
      </c>
      <c r="AW266">
        <v>-147.18915515018287</v>
      </c>
      <c r="AX266">
        <v>-145.48156088586708</v>
      </c>
      <c r="AY266">
        <v>-141.36471831913119</v>
      </c>
      <c r="AZ266">
        <v>-136.96113791499729</v>
      </c>
      <c r="BA266">
        <v>-131.00694494492564</v>
      </c>
      <c r="BB266">
        <v>-121.30437758958962</v>
      </c>
      <c r="BC266">
        <v>-122.06343223481055</v>
      </c>
      <c r="BD266">
        <v>582.50798123882726</v>
      </c>
      <c r="BE266">
        <v>582.50798123882726</v>
      </c>
      <c r="BF266">
        <v>582.50798123882726</v>
      </c>
      <c r="BG266">
        <v>582.50798123882726</v>
      </c>
      <c r="BH266">
        <v>448.53114555389698</v>
      </c>
      <c r="BI266">
        <v>448.53114555389698</v>
      </c>
      <c r="BJ266" t="s">
        <v>65</v>
      </c>
      <c r="BK266" t="s">
        <v>65</v>
      </c>
      <c r="BL266">
        <v>31.048343319045202</v>
      </c>
      <c r="BM266">
        <v>200</v>
      </c>
    </row>
    <row r="267" spans="1:65" x14ac:dyDescent="0.25">
      <c r="A267">
        <v>505</v>
      </c>
      <c r="B267">
        <v>-158.01873950871044</v>
      </c>
      <c r="C267">
        <v>-156.07068203403011</v>
      </c>
      <c r="D267">
        <v>-154.12208100352427</v>
      </c>
      <c r="E267">
        <v>-152.2387049553883</v>
      </c>
      <c r="F267">
        <v>-150.41809010517835</v>
      </c>
      <c r="G267">
        <v>-148.65786937344777</v>
      </c>
      <c r="H267">
        <v>-146.95576849504974</v>
      </c>
      <c r="I267">
        <v>-137.84710696755749</v>
      </c>
      <c r="J267">
        <v>-130.59060567269185</v>
      </c>
      <c r="K267">
        <v>-124.50329127315227</v>
      </c>
      <c r="L267">
        <v>-115.15718037670982</v>
      </c>
      <c r="M267">
        <v>-108.40507560165267</v>
      </c>
      <c r="N267">
        <v>-103.31647619162672</v>
      </c>
      <c r="O267">
        <v>-96.040895135256903</v>
      </c>
      <c r="P267">
        <v>-88.711925675663267</v>
      </c>
      <c r="Q267">
        <v>-80.480625326285889</v>
      </c>
      <c r="R267">
        <v>-74.74129954026985</v>
      </c>
      <c r="S267">
        <v>-67.273056785521959</v>
      </c>
      <c r="T267">
        <v>-150.54126582851123</v>
      </c>
      <c r="U267">
        <v>-148.92922251973496</v>
      </c>
      <c r="V267">
        <v>-145.79133826820987</v>
      </c>
      <c r="W267">
        <v>-141.54024847438833</v>
      </c>
      <c r="X267">
        <v>-134.42742922298791</v>
      </c>
      <c r="Y267">
        <v>-124.61865405279913</v>
      </c>
      <c r="Z267">
        <v>-118.15448561624912</v>
      </c>
      <c r="AA267">
        <v>-109.80487010835857</v>
      </c>
      <c r="AB267">
        <v>-104.19765601127891</v>
      </c>
      <c r="AC267">
        <v>-97.746923004228336</v>
      </c>
      <c r="AD267">
        <v>-86.191520842317445</v>
      </c>
      <c r="AE267">
        <v>-83.217108586284979</v>
      </c>
      <c r="AF267">
        <v>-155.09347391320944</v>
      </c>
      <c r="AG267">
        <v>-152.54920087061132</v>
      </c>
      <c r="AH267">
        <v>-147.65596084573716</v>
      </c>
      <c r="AI267">
        <v>-141.16822393626154</v>
      </c>
      <c r="AJ267">
        <v>-130.76633457837193</v>
      </c>
      <c r="AK267">
        <v>-117.72741209479717</v>
      </c>
      <c r="AL267">
        <v>-110.49326793065785</v>
      </c>
      <c r="AM267">
        <v>-103.76874022226274</v>
      </c>
      <c r="AN267">
        <v>-100.40827866686578</v>
      </c>
      <c r="AO267">
        <v>-96.513098490298887</v>
      </c>
      <c r="AP267">
        <v>-89.400040862303015</v>
      </c>
      <c r="AQ267">
        <v>-91.218295196373347</v>
      </c>
      <c r="AR267">
        <v>-155.06067586041976</v>
      </c>
      <c r="AS267">
        <v>-152.54233596636493</v>
      </c>
      <c r="AT267">
        <v>-147.70396803113795</v>
      </c>
      <c r="AU267">
        <v>-141.30095956563144</v>
      </c>
      <c r="AV267">
        <v>-131.073544273876</v>
      </c>
      <c r="AW267">
        <v>-118.37600247476882</v>
      </c>
      <c r="AX267">
        <v>-111.46250976937139</v>
      </c>
      <c r="AY267">
        <v>-105.26176518171941</v>
      </c>
      <c r="AZ267">
        <v>-102.26477258981865</v>
      </c>
      <c r="BA267">
        <v>-98.689183355301566</v>
      </c>
      <c r="BB267">
        <v>-91.885324544172605</v>
      </c>
      <c r="BC267">
        <v>-93.843880742411102</v>
      </c>
      <c r="BD267">
        <v>642.72139743492744</v>
      </c>
      <c r="BE267">
        <v>642.72139743492744</v>
      </c>
      <c r="BF267">
        <v>642.72139743492744</v>
      </c>
      <c r="BG267">
        <v>642.72139743492744</v>
      </c>
      <c r="BH267">
        <v>494.89547602489409</v>
      </c>
      <c r="BI267">
        <v>494.89547602489409</v>
      </c>
      <c r="BJ267" t="s">
        <v>65</v>
      </c>
      <c r="BK267" t="s">
        <v>65</v>
      </c>
      <c r="BL267">
        <v>29.753334273612435</v>
      </c>
      <c r="BM267">
        <v>200</v>
      </c>
    </row>
    <row r="268" spans="1:65" x14ac:dyDescent="0.25">
      <c r="A268">
        <v>506</v>
      </c>
      <c r="B268">
        <v>-145.45017936438649</v>
      </c>
      <c r="C268">
        <v>-140.76017782975825</v>
      </c>
      <c r="D268">
        <v>-136.16271597030516</v>
      </c>
      <c r="E268">
        <v>-131.81086604632824</v>
      </c>
      <c r="F268">
        <v>-127.69212737324003</v>
      </c>
      <c r="G268">
        <v>-123.79458378806825</v>
      </c>
      <c r="H268">
        <v>-120.10687763063778</v>
      </c>
      <c r="I268">
        <v>-101.81551895786956</v>
      </c>
      <c r="J268">
        <v>-89.119274996146416</v>
      </c>
      <c r="K268">
        <v>-79.962299886019991</v>
      </c>
      <c r="L268">
        <v>-68.657950136707043</v>
      </c>
      <c r="M268">
        <v>-62.363758168976979</v>
      </c>
      <c r="N268">
        <v>-58.151102598818504</v>
      </c>
      <c r="O268">
        <v>-51.179682681353619</v>
      </c>
      <c r="P268">
        <v>-40.494037496527632</v>
      </c>
      <c r="Q268">
        <v>-25.422423052807105</v>
      </c>
      <c r="R268">
        <v>-16.823474722668582</v>
      </c>
      <c r="S268">
        <v>-11.466663412612876</v>
      </c>
      <c r="T268">
        <v>-133.64962020242851</v>
      </c>
      <c r="U268">
        <v>-128.7940754742832</v>
      </c>
      <c r="V268">
        <v>-119.63120338576785</v>
      </c>
      <c r="W268">
        <v>-107.88924198989025</v>
      </c>
      <c r="X268">
        <v>-90.292008540090379</v>
      </c>
      <c r="Y268">
        <v>-71.487470374712032</v>
      </c>
      <c r="Z268">
        <v>-63.849135199188012</v>
      </c>
      <c r="AA268">
        <v>-59.053206414238637</v>
      </c>
      <c r="AB268">
        <v>-54.932288566227619</v>
      </c>
      <c r="AC268">
        <v>-45.056464943322162</v>
      </c>
      <c r="AD268">
        <v>-20.643280650267869</v>
      </c>
      <c r="AE268">
        <v>-19.211065205106749</v>
      </c>
      <c r="AF268">
        <v>-128.92881823949853</v>
      </c>
      <c r="AG268">
        <v>-124.69052856574896</v>
      </c>
      <c r="AH268">
        <v>-116.66101219966221</v>
      </c>
      <c r="AI268">
        <v>-106.29583143385527</v>
      </c>
      <c r="AJ268">
        <v>-90.517840545693076</v>
      </c>
      <c r="AK268">
        <v>-72.884196716274275</v>
      </c>
      <c r="AL268">
        <v>-64.868334009361774</v>
      </c>
      <c r="AM268">
        <v>-58.639589239541031</v>
      </c>
      <c r="AN268">
        <v>-53.879020716399474</v>
      </c>
      <c r="AO268">
        <v>-44.561290892502768</v>
      </c>
      <c r="AP268">
        <v>-22.775566887104151</v>
      </c>
      <c r="AQ268">
        <v>-22.38401130846071</v>
      </c>
      <c r="AR268">
        <v>-129.08780564201336</v>
      </c>
      <c r="AS268">
        <v>-124.89023941779583</v>
      </c>
      <c r="AT268">
        <v>-116.93388307405552</v>
      </c>
      <c r="AU268">
        <v>-106.6534030257596</v>
      </c>
      <c r="AV268">
        <v>-90.971995330094458</v>
      </c>
      <c r="AW268">
        <v>-73.342647417995693</v>
      </c>
      <c r="AX268">
        <v>-65.209872661429856</v>
      </c>
      <c r="AY268">
        <v>-58.685683556908046</v>
      </c>
      <c r="AZ268">
        <v>-53.727327712759369</v>
      </c>
      <c r="BA268">
        <v>-44.343887177412945</v>
      </c>
      <c r="BB268">
        <v>-23.115479818139537</v>
      </c>
      <c r="BC268">
        <v>-23.363365967974602</v>
      </c>
      <c r="BD268">
        <v>808.50416829003711</v>
      </c>
      <c r="BE268">
        <v>808.50416829003711</v>
      </c>
      <c r="BF268">
        <v>808.50416829003711</v>
      </c>
      <c r="BG268">
        <v>808.50416829003711</v>
      </c>
      <c r="BH268">
        <v>622.54820958332857</v>
      </c>
      <c r="BI268">
        <v>622.54820958332857</v>
      </c>
      <c r="BJ268" t="s">
        <v>65</v>
      </c>
      <c r="BK268" t="s">
        <v>65</v>
      </c>
      <c r="BL268">
        <v>33.479185525166784</v>
      </c>
      <c r="BM268">
        <v>200</v>
      </c>
    </row>
    <row r="269" spans="1:65" x14ac:dyDescent="0.25">
      <c r="A269">
        <v>507</v>
      </c>
      <c r="B269">
        <v>3.395202131230568</v>
      </c>
      <c r="C269">
        <v>1.236775476926022</v>
      </c>
      <c r="D269">
        <v>-0.86311380013547045</v>
      </c>
      <c r="E269">
        <v>-2.8354371206192748</v>
      </c>
      <c r="F269">
        <v>-4.6875508164685717</v>
      </c>
      <c r="G269">
        <v>-6.4264424617666016</v>
      </c>
      <c r="H269">
        <v>-8.0587479165142302</v>
      </c>
      <c r="I269">
        <v>-15.945519059357913</v>
      </c>
      <c r="J269">
        <v>-21.196276984702529</v>
      </c>
      <c r="K269">
        <v>-24.864935950794504</v>
      </c>
      <c r="L269">
        <v>-29.421685663345091</v>
      </c>
      <c r="M269">
        <v>-32.406294667380664</v>
      </c>
      <c r="N269">
        <v>-35.096987805643757</v>
      </c>
      <c r="O269">
        <v>-41.052698401691025</v>
      </c>
      <c r="P269">
        <v>-50.662189091053925</v>
      </c>
      <c r="Q269">
        <v>-61.982407272472912</v>
      </c>
      <c r="R269">
        <v>-65.733340858214746</v>
      </c>
      <c r="S269">
        <v>-61.652120739838224</v>
      </c>
      <c r="T269">
        <v>-1.6883583990018325</v>
      </c>
      <c r="U269">
        <v>-2.1978857167619799</v>
      </c>
      <c r="V269">
        <v>-3.1485448852719422</v>
      </c>
      <c r="W269">
        <v>-4.3435493050326262</v>
      </c>
      <c r="X269">
        <v>-6.0760140818817003</v>
      </c>
      <c r="Y269">
        <v>-7.8536674319908126</v>
      </c>
      <c r="Z269">
        <v>-8.6231977724850193</v>
      </c>
      <c r="AA269">
        <v>-9.4719960295056715</v>
      </c>
      <c r="AB269">
        <v>-10.355205066561179</v>
      </c>
      <c r="AC269">
        <v>-11.244569635574727</v>
      </c>
      <c r="AD269">
        <v>-4.982633850113757</v>
      </c>
      <c r="AE269">
        <v>8.4511011962633269</v>
      </c>
      <c r="AF269">
        <v>1.7558895993010499</v>
      </c>
      <c r="AG269">
        <v>1.4615798972236056</v>
      </c>
      <c r="AH269">
        <v>0.82440318893456377</v>
      </c>
      <c r="AI269">
        <v>-0.17880346090216881</v>
      </c>
      <c r="AJ269">
        <v>-2.2258520286456278</v>
      </c>
      <c r="AK269">
        <v>-5.7503141775160778</v>
      </c>
      <c r="AL269">
        <v>-8.0138713125247474</v>
      </c>
      <c r="AM269">
        <v>-8.4271586663763749</v>
      </c>
      <c r="AN269">
        <v>-4.9896707961338826</v>
      </c>
      <c r="AO269">
        <v>2.7528905946041378</v>
      </c>
      <c r="AP269">
        <v>20.389261668235861</v>
      </c>
      <c r="AQ269">
        <v>25.136323409835278</v>
      </c>
      <c r="AR269">
        <v>3.3523784794783906</v>
      </c>
      <c r="AS269">
        <v>2.9230004318881591</v>
      </c>
      <c r="AT269">
        <v>2.0247991104254544</v>
      </c>
      <c r="AU269">
        <v>0.67234112450485772</v>
      </c>
      <c r="AV269">
        <v>-1.9458739217179111</v>
      </c>
      <c r="AW269">
        <v>-6.231322563443678</v>
      </c>
      <c r="AX269">
        <v>-8.9718402767380994</v>
      </c>
      <c r="AY269">
        <v>-9.9591758357962803</v>
      </c>
      <c r="AZ269">
        <v>-6.9212134235482896</v>
      </c>
      <c r="BA269">
        <v>0.30691133758149747</v>
      </c>
      <c r="BB269">
        <v>16.66762181322612</v>
      </c>
      <c r="BC269">
        <v>20.580615046374358</v>
      </c>
      <c r="BD269">
        <v>717.84445620474435</v>
      </c>
      <c r="BE269">
        <v>717.84445620474435</v>
      </c>
      <c r="BF269">
        <v>717.84445620474435</v>
      </c>
      <c r="BG269">
        <v>717.84445620474435</v>
      </c>
      <c r="BH269">
        <v>552.74023127765327</v>
      </c>
      <c r="BI269">
        <v>552.74023127765327</v>
      </c>
      <c r="BJ269" t="s">
        <v>65</v>
      </c>
      <c r="BK269" t="s">
        <v>65</v>
      </c>
      <c r="BL269">
        <v>28.637212502620287</v>
      </c>
      <c r="BM269">
        <v>200</v>
      </c>
    </row>
    <row r="270" spans="1:65" x14ac:dyDescent="0.25">
      <c r="A270">
        <v>508</v>
      </c>
      <c r="B270">
        <v>0.6425807473207229</v>
      </c>
      <c r="C270">
        <v>-3.127727319925111E-2</v>
      </c>
      <c r="D270">
        <v>-0.70055227061216474</v>
      </c>
      <c r="E270">
        <v>-1.3427442565128871</v>
      </c>
      <c r="F270">
        <v>-1.9590211833910716</v>
      </c>
      <c r="G270">
        <v>-2.5504992649712928</v>
      </c>
      <c r="H270">
        <v>-3.1182452354466816</v>
      </c>
      <c r="I270">
        <v>-6.0803750696334511</v>
      </c>
      <c r="J270">
        <v>-8.3503149162923727</v>
      </c>
      <c r="K270">
        <v>-10.159602109046858</v>
      </c>
      <c r="L270">
        <v>-12.725443064382432</v>
      </c>
      <c r="M270">
        <v>-14.342741056425981</v>
      </c>
      <c r="N270">
        <v>-15.350661871120289</v>
      </c>
      <c r="O270">
        <v>-16.249148775050251</v>
      </c>
      <c r="P270">
        <v>-16.01652393842086</v>
      </c>
      <c r="Q270">
        <v>-13.590106937779248</v>
      </c>
      <c r="R270">
        <v>-10.198108404623415</v>
      </c>
      <c r="S270">
        <v>-3.4429282741327976</v>
      </c>
      <c r="T270">
        <v>1.1055569432471408</v>
      </c>
      <c r="U270">
        <v>0.49532084188064207</v>
      </c>
      <c r="V270">
        <v>-0.65230688755898991</v>
      </c>
      <c r="W270">
        <v>-2.1011848919638005</v>
      </c>
      <c r="X270">
        <v>-4.1279389167170333</v>
      </c>
      <c r="Y270">
        <v>-5.3951572105302716</v>
      </c>
      <c r="Z270">
        <v>-4.170525121600793</v>
      </c>
      <c r="AA270">
        <v>2.1137109385964417</v>
      </c>
      <c r="AB270">
        <v>9.8413293856810391</v>
      </c>
      <c r="AC270">
        <v>19.868566522277185</v>
      </c>
      <c r="AD270">
        <v>33.50946434579366</v>
      </c>
      <c r="AE270">
        <v>33.907722316498173</v>
      </c>
      <c r="AF270">
        <v>5.2433374843278981</v>
      </c>
      <c r="AG270">
        <v>4.7349316523154217</v>
      </c>
      <c r="AH270">
        <v>3.7817152396595057</v>
      </c>
      <c r="AI270">
        <v>2.5859977491315274</v>
      </c>
      <c r="AJ270">
        <v>0.94354739595410575</v>
      </c>
      <c r="AK270">
        <v>6.1935725159875665E-2</v>
      </c>
      <c r="AL270">
        <v>1.3413685422834776</v>
      </c>
      <c r="AM270">
        <v>7.2853928751556722</v>
      </c>
      <c r="AN270">
        <v>14.639944891882624</v>
      </c>
      <c r="AO270">
        <v>24.595354761193235</v>
      </c>
      <c r="AP270">
        <v>41.215910422508564</v>
      </c>
      <c r="AQ270">
        <v>45.9061100956798</v>
      </c>
      <c r="AR270">
        <v>7.0580289313731255</v>
      </c>
      <c r="AS270">
        <v>6.477259161294449</v>
      </c>
      <c r="AT270">
        <v>5.381496136760977</v>
      </c>
      <c r="AU270">
        <v>3.9887919219431383</v>
      </c>
      <c r="AV270">
        <v>2.005277632016675</v>
      </c>
      <c r="AW270">
        <v>0.6189900930876624</v>
      </c>
      <c r="AX270">
        <v>1.5407643780918079</v>
      </c>
      <c r="AY270">
        <v>7.025090419178273</v>
      </c>
      <c r="AZ270">
        <v>14.091137762076988</v>
      </c>
      <c r="BA270">
        <v>23.737640461388501</v>
      </c>
      <c r="BB270">
        <v>39.581066113613119</v>
      </c>
      <c r="BC270">
        <v>43.625402336539068</v>
      </c>
      <c r="BD270">
        <v>861.66360966073603</v>
      </c>
      <c r="BE270">
        <v>861.66360966073603</v>
      </c>
      <c r="BF270">
        <v>861.66360966073603</v>
      </c>
      <c r="BG270">
        <v>861.66360966073603</v>
      </c>
      <c r="BH270">
        <v>663.48097943876678</v>
      </c>
      <c r="BI270">
        <v>663.48097943876678</v>
      </c>
      <c r="BJ270" t="s">
        <v>65</v>
      </c>
      <c r="BK270" t="s">
        <v>65</v>
      </c>
      <c r="BL270">
        <v>30.023482643262362</v>
      </c>
      <c r="BM270">
        <v>200</v>
      </c>
    </row>
    <row r="271" spans="1:65" x14ac:dyDescent="0.25">
      <c r="A271">
        <v>509</v>
      </c>
      <c r="B271">
        <v>-5.1901204255195426</v>
      </c>
      <c r="C271">
        <v>-5.5079678661698601</v>
      </c>
      <c r="D271">
        <v>-5.8000215855271566</v>
      </c>
      <c r="E271">
        <v>-6.057302759008981</v>
      </c>
      <c r="F271">
        <v>-6.2823039270522987</v>
      </c>
      <c r="G271">
        <v>-6.4773821001349461</v>
      </c>
      <c r="H271">
        <v>-6.6447652574003895</v>
      </c>
      <c r="I271">
        <v>-7.1774838327290365</v>
      </c>
      <c r="J271">
        <v>-7.1552834346771954</v>
      </c>
      <c r="K271">
        <v>-6.8482602865857505</v>
      </c>
      <c r="L271">
        <v>-6.0125762380790899</v>
      </c>
      <c r="M271">
        <v>-5.4343646492744506</v>
      </c>
      <c r="N271">
        <v>-5.3527163445368782</v>
      </c>
      <c r="O271">
        <v>-6.5310701459853071</v>
      </c>
      <c r="P271">
        <v>-9.7914033456617666</v>
      </c>
      <c r="Q271">
        <v>-13.893415410300147</v>
      </c>
      <c r="R271">
        <v>-14.760204460283408</v>
      </c>
      <c r="S271">
        <v>-11.594843804849791</v>
      </c>
      <c r="T271">
        <v>-6.1567636029631609</v>
      </c>
      <c r="U271">
        <v>-6.2429440166591323</v>
      </c>
      <c r="V271">
        <v>-6.3349909735599397</v>
      </c>
      <c r="W271">
        <v>-6.2797542064361309</v>
      </c>
      <c r="X271">
        <v>-5.6157420041870463</v>
      </c>
      <c r="Y271">
        <v>-2.9682949035365889</v>
      </c>
      <c r="Z271">
        <v>0.43788823214617467</v>
      </c>
      <c r="AA271">
        <v>6.9961986724714071</v>
      </c>
      <c r="AB271">
        <v>11.866017483302404</v>
      </c>
      <c r="AC271">
        <v>16.054137882003243</v>
      </c>
      <c r="AD271">
        <v>18.409781627869368</v>
      </c>
      <c r="AE271">
        <v>17.136075236575397</v>
      </c>
      <c r="AF271">
        <v>2.8302534142348597</v>
      </c>
      <c r="AG271">
        <v>2.9044405851707396</v>
      </c>
      <c r="AH271">
        <v>3.0768156948941803</v>
      </c>
      <c r="AI271">
        <v>3.3807084336975879</v>
      </c>
      <c r="AJ271">
        <v>4.1358607634547901</v>
      </c>
      <c r="AK271">
        <v>6.0832730496448297</v>
      </c>
      <c r="AL271">
        <v>8.4374989589105365</v>
      </c>
      <c r="AM271">
        <v>13.582343132107836</v>
      </c>
      <c r="AN271">
        <v>18.489219320762253</v>
      </c>
      <c r="AO271">
        <v>24.472731539480417</v>
      </c>
      <c r="AP271">
        <v>34.013895817673891</v>
      </c>
      <c r="AQ271">
        <v>37.060114988462374</v>
      </c>
      <c r="AR271">
        <v>-2.3911766234840925E-2</v>
      </c>
      <c r="AS271">
        <v>0.15605146360050948</v>
      </c>
      <c r="AT271">
        <v>0.5332318717767015</v>
      </c>
      <c r="AU271">
        <v>1.1110565495546509</v>
      </c>
      <c r="AV271">
        <v>2.3077609489900035</v>
      </c>
      <c r="AW271">
        <v>4.784254893176465</v>
      </c>
      <c r="AX271">
        <v>7.3560535196753181</v>
      </c>
      <c r="AY271">
        <v>12.410547979700912</v>
      </c>
      <c r="AZ271">
        <v>16.933882313546686</v>
      </c>
      <c r="BA271">
        <v>22.287947470448973</v>
      </c>
      <c r="BB271">
        <v>30.821141637422595</v>
      </c>
      <c r="BC271">
        <v>33.843889567820305</v>
      </c>
      <c r="BD271">
        <v>858.29389134506164</v>
      </c>
      <c r="BE271">
        <v>858.29389134506164</v>
      </c>
      <c r="BF271">
        <v>858.29389134506164</v>
      </c>
      <c r="BG271">
        <v>858.29389134506164</v>
      </c>
      <c r="BH271">
        <v>660.88629633569758</v>
      </c>
      <c r="BI271">
        <v>660.88629633569758</v>
      </c>
      <c r="BJ271" t="s">
        <v>65</v>
      </c>
      <c r="BK271" t="s">
        <v>65</v>
      </c>
      <c r="BL271">
        <v>33.14196502640236</v>
      </c>
      <c r="BM271">
        <v>200</v>
      </c>
    </row>
    <row r="272" spans="1:65" x14ac:dyDescent="0.25">
      <c r="A272">
        <v>510</v>
      </c>
      <c r="B272">
        <v>-4.9402717018903752</v>
      </c>
      <c r="C272">
        <v>-5.2874684610092206</v>
      </c>
      <c r="D272">
        <v>-5.6272680829157897</v>
      </c>
      <c r="E272">
        <v>-5.9479461419506556</v>
      </c>
      <c r="F272">
        <v>-6.2500712576501334</v>
      </c>
      <c r="G272">
        <v>-6.5341981906414519</v>
      </c>
      <c r="H272">
        <v>-6.800868126006776</v>
      </c>
      <c r="I272">
        <v>-8.0629562485076693</v>
      </c>
      <c r="J272">
        <v>-8.8022594218110228</v>
      </c>
      <c r="K272">
        <v>-9.1414067296580193</v>
      </c>
      <c r="L272">
        <v>-8.8911653433192122</v>
      </c>
      <c r="M272">
        <v>-7.7981846668662147</v>
      </c>
      <c r="N272">
        <v>-6.2190294592829458</v>
      </c>
      <c r="O272">
        <v>-2.5292249885135174</v>
      </c>
      <c r="P272">
        <v>2.5657046390525906</v>
      </c>
      <c r="Q272">
        <v>7.9200105638098375</v>
      </c>
      <c r="R272">
        <v>10.276681729794943</v>
      </c>
      <c r="S272">
        <v>11.262477476338129</v>
      </c>
      <c r="T272">
        <v>-5.3012196836946242</v>
      </c>
      <c r="U272">
        <v>-5.708786762839285</v>
      </c>
      <c r="V272">
        <v>-6.3898691280149524</v>
      </c>
      <c r="W272">
        <v>-7.0444395454057753</v>
      </c>
      <c r="X272">
        <v>-7.2800740432096838</v>
      </c>
      <c r="Y272">
        <v>-4.9724149695812292</v>
      </c>
      <c r="Z272">
        <v>-0.83905747294978072</v>
      </c>
      <c r="AA272">
        <v>8.2194965092719645</v>
      </c>
      <c r="AB272">
        <v>15.461868641251861</v>
      </c>
      <c r="AC272">
        <v>22.019150590542811</v>
      </c>
      <c r="AD272">
        <v>26.103668687290014</v>
      </c>
      <c r="AE272">
        <v>24.032106470778388</v>
      </c>
      <c r="AF272">
        <v>1.7485441658127154</v>
      </c>
      <c r="AG272">
        <v>1.7836923406824163</v>
      </c>
      <c r="AH272">
        <v>1.9064609518298914</v>
      </c>
      <c r="AI272">
        <v>2.2063260199439716</v>
      </c>
      <c r="AJ272">
        <v>3.1582889382229111</v>
      </c>
      <c r="AK272">
        <v>6.013572661761196</v>
      </c>
      <c r="AL272">
        <v>9.6069304206042325</v>
      </c>
      <c r="AM272">
        <v>17.312923277833374</v>
      </c>
      <c r="AN272">
        <v>24.343735795289909</v>
      </c>
      <c r="AO272">
        <v>32.538630329143267</v>
      </c>
      <c r="AP272">
        <v>45.247573157865538</v>
      </c>
      <c r="AQ272">
        <v>49.875629774386724</v>
      </c>
      <c r="AR272">
        <v>-4.5195919398804962E-2</v>
      </c>
      <c r="AS272">
        <v>-2.1370172103921115E-2</v>
      </c>
      <c r="AT272">
        <v>8.4440480477010471E-2</v>
      </c>
      <c r="AU272">
        <v>0.37289680861779528</v>
      </c>
      <c r="AV272">
        <v>1.3394828247842439</v>
      </c>
      <c r="AW272">
        <v>4.2957978694663916</v>
      </c>
      <c r="AX272">
        <v>8.008864687062065</v>
      </c>
      <c r="AY272">
        <v>15.855015830551419</v>
      </c>
      <c r="AZ272">
        <v>22.870318311490681</v>
      </c>
      <c r="BA272">
        <v>30.887319508235493</v>
      </c>
      <c r="BB272">
        <v>43.123435017790314</v>
      </c>
      <c r="BC272">
        <v>47.780945278742685</v>
      </c>
      <c r="BD272">
        <v>921.30518234165061</v>
      </c>
      <c r="BE272">
        <v>921.30518234165061</v>
      </c>
      <c r="BF272">
        <v>921.30518234165061</v>
      </c>
      <c r="BG272">
        <v>921.30518234165061</v>
      </c>
      <c r="BH272">
        <v>709.404990403071</v>
      </c>
      <c r="BI272">
        <v>709.404990403071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27782414575481E-3</v>
      </c>
      <c r="C273">
        <v>-0.90752054618239986</v>
      </c>
      <c r="D273">
        <v>-1.7630279875988779</v>
      </c>
      <c r="E273">
        <v>-2.5324806283755219</v>
      </c>
      <c r="F273">
        <v>-3.2206059402610512</v>
      </c>
      <c r="G273">
        <v>-3.8319067293475504</v>
      </c>
      <c r="H273">
        <v>-4.3706711697687197</v>
      </c>
      <c r="I273">
        <v>-6.2954216927404296</v>
      </c>
      <c r="J273">
        <v>-6.4729607584832625</v>
      </c>
      <c r="K273">
        <v>-5.5155969677425638</v>
      </c>
      <c r="L273">
        <v>-1.6624644837883591</v>
      </c>
      <c r="M273">
        <v>3.2075125294098865</v>
      </c>
      <c r="N273">
        <v>8.0668404279733714</v>
      </c>
      <c r="O273">
        <v>16.255198164940516</v>
      </c>
      <c r="P273">
        <v>24.356272573222981</v>
      </c>
      <c r="Q273">
        <v>31.858148085166654</v>
      </c>
      <c r="R273">
        <v>36.988428509091705</v>
      </c>
      <c r="S273">
        <v>45.308817200218549</v>
      </c>
      <c r="T273">
        <v>-0.92722522318969269</v>
      </c>
      <c r="U273">
        <v>-1.4770955153312753</v>
      </c>
      <c r="V273">
        <v>-2.3807275789499567</v>
      </c>
      <c r="W273">
        <v>-3.2028225871031517</v>
      </c>
      <c r="X273">
        <v>-3.2659906563133752</v>
      </c>
      <c r="Y273">
        <v>0.82020198762383645</v>
      </c>
      <c r="Z273">
        <v>7.846939947961026</v>
      </c>
      <c r="AA273">
        <v>23.686928516149578</v>
      </c>
      <c r="AB273">
        <v>37.212402185626203</v>
      </c>
      <c r="AC273">
        <v>50.820818152314473</v>
      </c>
      <c r="AD273">
        <v>64.145957344559221</v>
      </c>
      <c r="AE273">
        <v>64.040344148073586</v>
      </c>
      <c r="AF273">
        <v>0.74205632204886462</v>
      </c>
      <c r="AG273">
        <v>0.38933789479188297</v>
      </c>
      <c r="AH273">
        <v>-0.12956278579917546</v>
      </c>
      <c r="AI273">
        <v>-0.42981495465353736</v>
      </c>
      <c r="AJ273">
        <v>0.37235021253911871</v>
      </c>
      <c r="AK273">
        <v>5.5971692917128335</v>
      </c>
      <c r="AL273">
        <v>13.229558580611297</v>
      </c>
      <c r="AM273">
        <v>29.480704699512138</v>
      </c>
      <c r="AN273">
        <v>43.09115306295741</v>
      </c>
      <c r="AO273">
        <v>57.028474549292163</v>
      </c>
      <c r="AP273">
        <v>73.753485347929157</v>
      </c>
      <c r="AQ273">
        <v>78.309677772790749</v>
      </c>
      <c r="AR273">
        <v>-1.8527025421460204</v>
      </c>
      <c r="AS273">
        <v>-2.2160036900302496</v>
      </c>
      <c r="AT273">
        <v>-2.7443484682919408</v>
      </c>
      <c r="AU273">
        <v>-3.0313869330178544</v>
      </c>
      <c r="AV273">
        <v>-2.1274794771610623</v>
      </c>
      <c r="AW273">
        <v>3.4580783331398384</v>
      </c>
      <c r="AX273">
        <v>11.51450001693026</v>
      </c>
      <c r="AY273">
        <v>28.472122623252606</v>
      </c>
      <c r="AZ273">
        <v>42.489574623510507</v>
      </c>
      <c r="BA273">
        <v>56.632035525445922</v>
      </c>
      <c r="BB273">
        <v>73.231547960446932</v>
      </c>
      <c r="BC273">
        <v>77.878435152004684</v>
      </c>
      <c r="BD273">
        <v>921.30518234165061</v>
      </c>
      <c r="BE273">
        <v>921.30518234165061</v>
      </c>
      <c r="BF273">
        <v>921.30518234165061</v>
      </c>
      <c r="BG273">
        <v>921.30518234165061</v>
      </c>
      <c r="BH273">
        <v>709.404990403071</v>
      </c>
      <c r="BI273">
        <v>709.404990403071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24185583673</v>
      </c>
      <c r="C274">
        <v>-4.0994868346325148</v>
      </c>
      <c r="D274">
        <v>-4.9886207438588901</v>
      </c>
      <c r="E274">
        <v>-5.7298389637006064</v>
      </c>
      <c r="F274">
        <v>-6.3324786958024459</v>
      </c>
      <c r="G274">
        <v>-6.8054068650619248</v>
      </c>
      <c r="H274">
        <v>-7.1570417403300777</v>
      </c>
      <c r="I274">
        <v>-7.139605013154263</v>
      </c>
      <c r="J274">
        <v>-4.5079319120450156</v>
      </c>
      <c r="K274">
        <v>-0.30712038293571886</v>
      </c>
      <c r="L274">
        <v>10.042652693751098</v>
      </c>
      <c r="M274">
        <v>20.334873134969371</v>
      </c>
      <c r="N274">
        <v>29.057398958780844</v>
      </c>
      <c r="O274">
        <v>40.586737657282299</v>
      </c>
      <c r="P274">
        <v>46.79889582763164</v>
      </c>
      <c r="Q274">
        <v>46.251914582719074</v>
      </c>
      <c r="R274">
        <v>44.893260881737547</v>
      </c>
      <c r="S274">
        <v>46.597491361534956</v>
      </c>
      <c r="T274">
        <v>-3.5021138589862169</v>
      </c>
      <c r="U274">
        <v>-4.3680469884174737</v>
      </c>
      <c r="V274">
        <v>-5.7118591734235666</v>
      </c>
      <c r="W274">
        <v>-6.7243578600761218</v>
      </c>
      <c r="X274">
        <v>-5.8766075700544818</v>
      </c>
      <c r="Y274">
        <v>2.834984065572463</v>
      </c>
      <c r="Z274">
        <v>15.573053292097377</v>
      </c>
      <c r="AA274">
        <v>40.396053629750888</v>
      </c>
      <c r="AB274">
        <v>57.905786046867291</v>
      </c>
      <c r="AC274">
        <v>71.20347261015479</v>
      </c>
      <c r="AD274">
        <v>74.113605937910563</v>
      </c>
      <c r="AE274">
        <v>68.527420620428515</v>
      </c>
      <c r="AF274">
        <v>1.8273340147653001</v>
      </c>
      <c r="AG274">
        <v>1.1460548186629365</v>
      </c>
      <c r="AH274">
        <v>0.17112149010435618</v>
      </c>
      <c r="AI274">
        <v>-0.32548680008168129</v>
      </c>
      <c r="AJ274">
        <v>1.399723665191019</v>
      </c>
      <c r="AK274">
        <v>11.180853516241928</v>
      </c>
      <c r="AL274">
        <v>24.151517807813537</v>
      </c>
      <c r="AM274">
        <v>47.785332472943807</v>
      </c>
      <c r="AN274">
        <v>63.166972814483607</v>
      </c>
      <c r="AO274">
        <v>73.545614302851575</v>
      </c>
      <c r="AP274">
        <v>75.131491081276423</v>
      </c>
      <c r="AQ274">
        <v>75.647093733906061</v>
      </c>
      <c r="AR274">
        <v>-1.2679257115530418</v>
      </c>
      <c r="AS274">
        <v>-1.8851173706327384</v>
      </c>
      <c r="AT274">
        <v>-2.7338344068481706</v>
      </c>
      <c r="AU274">
        <v>-3.0564106597011365</v>
      </c>
      <c r="AV274">
        <v>-1.0330027975794658</v>
      </c>
      <c r="AW274">
        <v>9.1644340522620276</v>
      </c>
      <c r="AX274">
        <v>22.38944146995825</v>
      </c>
      <c r="AY274">
        <v>46.23856684929595</v>
      </c>
      <c r="AZ274">
        <v>61.653313168756327</v>
      </c>
      <c r="BA274">
        <v>72.004854428098653</v>
      </c>
      <c r="BB274">
        <v>73.872357919522869</v>
      </c>
      <c r="BC274">
        <v>75.096931652765264</v>
      </c>
      <c r="BD274">
        <v>921.30518234165061</v>
      </c>
      <c r="BE274">
        <v>921.30518234165061</v>
      </c>
      <c r="BF274">
        <v>921.30518234165061</v>
      </c>
      <c r="BG274">
        <v>921.30518234165061</v>
      </c>
      <c r="BH274">
        <v>709.404990403071</v>
      </c>
      <c r="BI274">
        <v>709.404990403071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75235554175</v>
      </c>
      <c r="C275">
        <v>-5.3891983107666466</v>
      </c>
      <c r="D275">
        <v>-6.523529739318815</v>
      </c>
      <c r="E275">
        <v>-7.4447926252576426</v>
      </c>
      <c r="F275">
        <v>-8.1663834673962459</v>
      </c>
      <c r="G275">
        <v>-8.7010287053913142</v>
      </c>
      <c r="H275">
        <v>-9.0608153820244404</v>
      </c>
      <c r="I275">
        <v>-8.1509382169171065</v>
      </c>
      <c r="J275">
        <v>-3.4882124187197991</v>
      </c>
      <c r="K275">
        <v>3.442337033629089</v>
      </c>
      <c r="L275">
        <v>20.073996277324007</v>
      </c>
      <c r="M275">
        <v>36.5161840119857</v>
      </c>
      <c r="N275">
        <v>50.536946967659205</v>
      </c>
      <c r="O275">
        <v>69.476317488062278</v>
      </c>
      <c r="P275">
        <v>80.465775671043417</v>
      </c>
      <c r="Q275">
        <v>80.086358542882024</v>
      </c>
      <c r="R275">
        <v>76.449486914645931</v>
      </c>
      <c r="S275">
        <v>73.878338838937665</v>
      </c>
      <c r="T275">
        <v>-2.4292236849907112</v>
      </c>
      <c r="U275">
        <v>-4.0130749464038082</v>
      </c>
      <c r="V275">
        <v>-6.5509733639899235</v>
      </c>
      <c r="W275">
        <v>-8.7042568645839822</v>
      </c>
      <c r="X275">
        <v>-8.2881244301710044</v>
      </c>
      <c r="Y275">
        <v>4.0605027807930769</v>
      </c>
      <c r="Z275">
        <v>22.910968152272879</v>
      </c>
      <c r="AA275">
        <v>59.415871632142739</v>
      </c>
      <c r="AB275">
        <v>84.278463666997354</v>
      </c>
      <c r="AC275">
        <v>101.87006337780996</v>
      </c>
      <c r="AD275">
        <v>103.81115201461913</v>
      </c>
      <c r="AE275">
        <v>98.169383659232125</v>
      </c>
      <c r="AF275">
        <v>2.0165836457705644</v>
      </c>
      <c r="AG275">
        <v>0.80512571871430016</v>
      </c>
      <c r="AH275">
        <v>-1.0239616088308923</v>
      </c>
      <c r="AI275">
        <v>-2.2604379166529105</v>
      </c>
      <c r="AJ275">
        <v>-0.4794604702178934</v>
      </c>
      <c r="AK275">
        <v>13.101668326732375</v>
      </c>
      <c r="AL275">
        <v>31.851269379555568</v>
      </c>
      <c r="AM275">
        <v>66.357618386491197</v>
      </c>
      <c r="AN275">
        <v>88.710036865861724</v>
      </c>
      <c r="AO275">
        <v>103.44808703032345</v>
      </c>
      <c r="AP275">
        <v>104.35778635499175</v>
      </c>
      <c r="AQ275">
        <v>104.07023118645498</v>
      </c>
      <c r="AR275">
        <v>-1.6145956750078516</v>
      </c>
      <c r="AS275">
        <v>-2.6725199653152703</v>
      </c>
      <c r="AT275">
        <v>-4.2187346101613814</v>
      </c>
      <c r="AU275">
        <v>-5.1087900243755593</v>
      </c>
      <c r="AV275">
        <v>-2.8580596101411562</v>
      </c>
      <c r="AW275">
        <v>11.082005473465607</v>
      </c>
      <c r="AX275">
        <v>29.850106135832707</v>
      </c>
      <c r="AY275">
        <v>64.267930745946501</v>
      </c>
      <c r="AZ275">
        <v>86.785360389818607</v>
      </c>
      <c r="BA275">
        <v>102.15272659622201</v>
      </c>
      <c r="BB275">
        <v>105.09625245865205</v>
      </c>
      <c r="BC275">
        <v>105.73401867180941</v>
      </c>
      <c r="BD275">
        <v>921.30518234165061</v>
      </c>
      <c r="BE275">
        <v>921.30518234165061</v>
      </c>
      <c r="BF275">
        <v>921.30518234165061</v>
      </c>
      <c r="BG275">
        <v>921.30518234165061</v>
      </c>
      <c r="BH275">
        <v>709.404990403071</v>
      </c>
      <c r="BI275">
        <v>709.404990403071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52589951746</v>
      </c>
      <c r="C276">
        <v>-6.1016531966601173</v>
      </c>
      <c r="D276">
        <v>-6.8926297912340342</v>
      </c>
      <c r="E276">
        <v>-7.5347677496866163</v>
      </c>
      <c r="F276">
        <v>-8.0374304299389578</v>
      </c>
      <c r="G276">
        <v>-8.4095138214859002</v>
      </c>
      <c r="H276">
        <v>-8.6594678991847029</v>
      </c>
      <c r="I276">
        <v>-8.0164379541177588</v>
      </c>
      <c r="J276">
        <v>-4.7563121263793917</v>
      </c>
      <c r="K276">
        <v>8.5417501710510768E-2</v>
      </c>
      <c r="L276">
        <v>11.691316525104245</v>
      </c>
      <c r="M276">
        <v>23.140874869032462</v>
      </c>
      <c r="N276">
        <v>32.862987507139842</v>
      </c>
      <c r="O276">
        <v>45.79617130501007</v>
      </c>
      <c r="P276">
        <v>52.60251694375259</v>
      </c>
      <c r="Q276">
        <v>50.129984773862461</v>
      </c>
      <c r="R276">
        <v>45.10552158389261</v>
      </c>
      <c r="S276">
        <v>38.76542199529154</v>
      </c>
      <c r="T276">
        <v>-4.0838301356140718</v>
      </c>
      <c r="U276">
        <v>-5.1767333864274203</v>
      </c>
      <c r="V276">
        <v>-6.8888609585620459</v>
      </c>
      <c r="W276">
        <v>-8.2313015159504044</v>
      </c>
      <c r="X276">
        <v>-7.4318627908807198</v>
      </c>
      <c r="Y276">
        <v>2.5368056356499249</v>
      </c>
      <c r="Z276">
        <v>17.074863061152453</v>
      </c>
      <c r="AA276">
        <v>44.563041298302174</v>
      </c>
      <c r="AB276">
        <v>62.785499339935299</v>
      </c>
      <c r="AC276">
        <v>74.989062616900171</v>
      </c>
      <c r="AD276">
        <v>73.81546765260164</v>
      </c>
      <c r="AE276">
        <v>68.402001122793635</v>
      </c>
      <c r="AF276">
        <v>1.4077415375534503</v>
      </c>
      <c r="AG276">
        <v>0.72842366380027057</v>
      </c>
      <c r="AH276">
        <v>-0.23311090842151327</v>
      </c>
      <c r="AI276">
        <v>-0.68993181839026307</v>
      </c>
      <c r="AJ276">
        <v>1.1638182242088013</v>
      </c>
      <c r="AK276">
        <v>11.270945130351443</v>
      </c>
      <c r="AL276">
        <v>24.534356014291465</v>
      </c>
      <c r="AM276">
        <v>48.435362918900076</v>
      </c>
      <c r="AN276">
        <v>63.695345106058802</v>
      </c>
      <c r="AO276">
        <v>73.533500672985639</v>
      </c>
      <c r="AP276">
        <v>73.440561236675435</v>
      </c>
      <c r="AQ276">
        <v>73.192208775610183</v>
      </c>
      <c r="AR276">
        <v>-3.8565223526262904</v>
      </c>
      <c r="AS276">
        <v>-4.4496727577952866</v>
      </c>
      <c r="AT276">
        <v>-5.2399745321826678</v>
      </c>
      <c r="AU276">
        <v>-5.4569230448226618</v>
      </c>
      <c r="AV276">
        <v>-3.1793311144791976</v>
      </c>
      <c r="AW276">
        <v>7.565002324261064</v>
      </c>
      <c r="AX276">
        <v>21.275337947652407</v>
      </c>
      <c r="AY276">
        <v>45.696792142826681</v>
      </c>
      <c r="AZ276">
        <v>61.206649540646652</v>
      </c>
      <c r="BA276">
        <v>71.223706364236534</v>
      </c>
      <c r="BB276">
        <v>71.611591108942875</v>
      </c>
      <c r="BC276">
        <v>72.027791423436298</v>
      </c>
      <c r="BD276">
        <v>921.30518234165061</v>
      </c>
      <c r="BE276">
        <v>921.30518234165061</v>
      </c>
      <c r="BF276">
        <v>921.30518234165061</v>
      </c>
      <c r="BG276">
        <v>921.30518234165061</v>
      </c>
      <c r="BH276">
        <v>709.404990403071</v>
      </c>
      <c r="BI276">
        <v>709.404990403071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59919256985</v>
      </c>
      <c r="C277">
        <v>-4.8826290104468653</v>
      </c>
      <c r="D277">
        <v>-5.6726132404968936</v>
      </c>
      <c r="E277">
        <v>-6.3256397707143339</v>
      </c>
      <c r="F277">
        <v>-6.8498787653965829</v>
      </c>
      <c r="G277">
        <v>-7.2531049506419087</v>
      </c>
      <c r="H277">
        <v>-7.5427153634378268</v>
      </c>
      <c r="I277">
        <v>-7.2652184916227602</v>
      </c>
      <c r="J277">
        <v>-4.4636895083784847</v>
      </c>
      <c r="K277">
        <v>-7.3811717397967436E-2</v>
      </c>
      <c r="L277">
        <v>10.903652051928377</v>
      </c>
      <c r="M277">
        <v>22.242744106405269</v>
      </c>
      <c r="N277">
        <v>32.356337014870647</v>
      </c>
      <c r="O277">
        <v>47.092016066499554</v>
      </c>
      <c r="P277">
        <v>57.348133535404941</v>
      </c>
      <c r="Q277">
        <v>58.860984506932041</v>
      </c>
      <c r="R277">
        <v>55.077296030488085</v>
      </c>
      <c r="S277">
        <v>47.295520759902537</v>
      </c>
      <c r="T277">
        <v>-3.44342407935877</v>
      </c>
      <c r="U277">
        <v>-4.4977291544158469</v>
      </c>
      <c r="V277">
        <v>-6.2055176061926591</v>
      </c>
      <c r="W277">
        <v>-7.7023395637760421</v>
      </c>
      <c r="X277">
        <v>-7.6230174151215024</v>
      </c>
      <c r="Y277">
        <v>0.22556031321500913</v>
      </c>
      <c r="Z277">
        <v>12.724783650519614</v>
      </c>
      <c r="AA277">
        <v>38.141444464179081</v>
      </c>
      <c r="AB277">
        <v>56.789535892252317</v>
      </c>
      <c r="AC277">
        <v>71.725142407976648</v>
      </c>
      <c r="AD277">
        <v>76.749926465805302</v>
      </c>
      <c r="AE277">
        <v>70.737388572118178</v>
      </c>
      <c r="AF277">
        <v>1.7725742084688523</v>
      </c>
      <c r="AG277">
        <v>0.86831468306625137</v>
      </c>
      <c r="AH277">
        <v>-0.53256237922419403</v>
      </c>
      <c r="AI277">
        <v>-1.5864499222700141</v>
      </c>
      <c r="AJ277">
        <v>-0.7276625536208059</v>
      </c>
      <c r="AK277">
        <v>8.0610873796132374</v>
      </c>
      <c r="AL277">
        <v>20.619674301251557</v>
      </c>
      <c r="AM277">
        <v>44.204343946319256</v>
      </c>
      <c r="AN277">
        <v>59.832613882454673</v>
      </c>
      <c r="AO277">
        <v>70.524163774236399</v>
      </c>
      <c r="AP277">
        <v>72.148834861418408</v>
      </c>
      <c r="AQ277">
        <v>72.198290380801396</v>
      </c>
      <c r="AR277">
        <v>-2.4262058205361257</v>
      </c>
      <c r="AS277">
        <v>-3.2542839056164814</v>
      </c>
      <c r="AT277">
        <v>-4.5165468708266427</v>
      </c>
      <c r="AU277">
        <v>-5.4045152348444061</v>
      </c>
      <c r="AV277">
        <v>-4.3309331823835482</v>
      </c>
      <c r="AW277">
        <v>4.6008539955585963</v>
      </c>
      <c r="AX277">
        <v>17.167822669944474</v>
      </c>
      <c r="AY277">
        <v>40.827269530809282</v>
      </c>
      <c r="AZ277">
        <v>56.756853082365751</v>
      </c>
      <c r="BA277">
        <v>68.110199174744309</v>
      </c>
      <c r="BB277">
        <v>71.199238432404982</v>
      </c>
      <c r="BC277">
        <v>71.433233418655291</v>
      </c>
      <c r="BD277">
        <v>921.30518234165061</v>
      </c>
      <c r="BE277">
        <v>921.30518234165061</v>
      </c>
      <c r="BF277">
        <v>921.30518234165061</v>
      </c>
      <c r="BG277">
        <v>921.30518234165061</v>
      </c>
      <c r="BH277">
        <v>709.404990403071</v>
      </c>
      <c r="BI277">
        <v>709.404990403071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92200318177</v>
      </c>
      <c r="C278">
        <v>-2.3684630348001083</v>
      </c>
      <c r="D278">
        <v>-2.1440284795040676</v>
      </c>
      <c r="E278">
        <v>-1.8433217139018216</v>
      </c>
      <c r="F278">
        <v>-1.4721647800119975</v>
      </c>
      <c r="G278">
        <v>-1.0360692724519645</v>
      </c>
      <c r="H278">
        <v>-0.54025096695380082</v>
      </c>
      <c r="I278">
        <v>3.4306338207563956</v>
      </c>
      <c r="J278">
        <v>8.39134385669918</v>
      </c>
      <c r="K278">
        <v>13.841079901014616</v>
      </c>
      <c r="L278">
        <v>24.538670311984241</v>
      </c>
      <c r="M278">
        <v>33.608125870357235</v>
      </c>
      <c r="N278">
        <v>40.451624113553919</v>
      </c>
      <c r="O278">
        <v>47.882771301124215</v>
      </c>
      <c r="P278">
        <v>48.7912448661585</v>
      </c>
      <c r="Q278">
        <v>41.436748590964051</v>
      </c>
      <c r="R278">
        <v>34.343990977423395</v>
      </c>
      <c r="S278">
        <v>26.31556466782585</v>
      </c>
      <c r="T278">
        <v>-6.029363503411572</v>
      </c>
      <c r="U278">
        <v>-5.6174473473285387</v>
      </c>
      <c r="V278">
        <v>-4.57663551768385</v>
      </c>
      <c r="W278">
        <v>-2.6096514987561381</v>
      </c>
      <c r="X278">
        <v>2.3844791134434997</v>
      </c>
      <c r="Y278">
        <v>14.101096050097849</v>
      </c>
      <c r="Z278">
        <v>25.773430341517813</v>
      </c>
      <c r="AA278">
        <v>43.649144601578193</v>
      </c>
      <c r="AB278">
        <v>53.463656932455706</v>
      </c>
      <c r="AC278">
        <v>58.12180300245204</v>
      </c>
      <c r="AD278">
        <v>51.636154857648066</v>
      </c>
      <c r="AE278">
        <v>46.290330866093704</v>
      </c>
      <c r="AF278">
        <v>-0.11550385446090772</v>
      </c>
      <c r="AG278">
        <v>-2.8166569078988402E-2</v>
      </c>
      <c r="AH278">
        <v>0.43987309371301686</v>
      </c>
      <c r="AI278">
        <v>1.7613507256519778</v>
      </c>
      <c r="AJ278">
        <v>6.0319354888245522</v>
      </c>
      <c r="AK278">
        <v>17.494771021263968</v>
      </c>
      <c r="AL278">
        <v>29.205599166314546</v>
      </c>
      <c r="AM278">
        <v>46.041739048731237</v>
      </c>
      <c r="AN278">
        <v>53.109776256553552</v>
      </c>
      <c r="AO278">
        <v>52.629034512653575</v>
      </c>
      <c r="AP278">
        <v>37.979769060602905</v>
      </c>
      <c r="AQ278">
        <v>36.768544976564094</v>
      </c>
      <c r="AR278">
        <v>-3.4772921555817349</v>
      </c>
      <c r="AS278">
        <v>-3.3228184524327493</v>
      </c>
      <c r="AT278">
        <v>-2.724565859150152</v>
      </c>
      <c r="AU278">
        <v>-1.2271791672271992</v>
      </c>
      <c r="AV278">
        <v>3.339801639560616</v>
      </c>
      <c r="AW278">
        <v>15.237553229939527</v>
      </c>
      <c r="AX278">
        <v>27.292638818167749</v>
      </c>
      <c r="AY278">
        <v>44.736661568911956</v>
      </c>
      <c r="AZ278">
        <v>52.37859926271453</v>
      </c>
      <c r="BA278">
        <v>52.650375753405598</v>
      </c>
      <c r="BB278">
        <v>39.240740698089155</v>
      </c>
      <c r="BC278">
        <v>38.091932610625904</v>
      </c>
      <c r="BD278">
        <v>921.30518234165061</v>
      </c>
      <c r="BE278">
        <v>921.30518234165061</v>
      </c>
      <c r="BF278">
        <v>921.30518234165061</v>
      </c>
      <c r="BG278">
        <v>921.30518234165061</v>
      </c>
      <c r="BH278">
        <v>709.404990403071</v>
      </c>
      <c r="BI278">
        <v>709.404990403071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22224869959</v>
      </c>
      <c r="C279">
        <v>-2.9737066008293791</v>
      </c>
      <c r="D279">
        <v>-2.5403017491624351</v>
      </c>
      <c r="E279">
        <v>-2.0920363134314943</v>
      </c>
      <c r="F279">
        <v>-1.6306715428138912</v>
      </c>
      <c r="G279">
        <v>-1.1578655541746863</v>
      </c>
      <c r="H279">
        <v>-0.67517837618671916</v>
      </c>
      <c r="I279">
        <v>2.3522788431164927</v>
      </c>
      <c r="J279">
        <v>5.3549177673288542</v>
      </c>
      <c r="K279">
        <v>8.2565457524499255</v>
      </c>
      <c r="L279">
        <v>13.286862392114934</v>
      </c>
      <c r="M279">
        <v>17.031342320710589</v>
      </c>
      <c r="N279">
        <v>19.486993225119527</v>
      </c>
      <c r="O279">
        <v>21.259282077164336</v>
      </c>
      <c r="P279">
        <v>19.280790446377651</v>
      </c>
      <c r="Q279">
        <v>12.625123974840252</v>
      </c>
      <c r="R279">
        <v>6.7566214386614174</v>
      </c>
      <c r="S279">
        <v>-1.0690709533942715</v>
      </c>
      <c r="T279">
        <v>-4.286564313709107</v>
      </c>
      <c r="U279">
        <v>-3.6970022763863768</v>
      </c>
      <c r="V279">
        <v>-2.4827844750673762</v>
      </c>
      <c r="W279">
        <v>-0.68604037223793379</v>
      </c>
      <c r="X279">
        <v>2.7631414244205095</v>
      </c>
      <c r="Y279">
        <v>8.6797957443314484</v>
      </c>
      <c r="Z279">
        <v>13.277752125275196</v>
      </c>
      <c r="AA279">
        <v>18.632580078246015</v>
      </c>
      <c r="AB279">
        <v>20.283451696761837</v>
      </c>
      <c r="AC279">
        <v>19.230954820337043</v>
      </c>
      <c r="AD279">
        <v>11.40331204309987</v>
      </c>
      <c r="AE279">
        <v>6.5644108051367276</v>
      </c>
      <c r="AF279">
        <v>0.18275295160331828</v>
      </c>
      <c r="AG279">
        <v>0.60455696411831905</v>
      </c>
      <c r="AH279">
        <v>1.5296183033128989</v>
      </c>
      <c r="AI279">
        <v>3.0171729272710639</v>
      </c>
      <c r="AJ279">
        <v>6.1741355940575504</v>
      </c>
      <c r="AK279">
        <v>12.158322855839662</v>
      </c>
      <c r="AL279">
        <v>16.923750663703427</v>
      </c>
      <c r="AM279">
        <v>21.755337734338173</v>
      </c>
      <c r="AN279">
        <v>21.718703381954573</v>
      </c>
      <c r="AO279">
        <v>17.508991729011797</v>
      </c>
      <c r="AP279">
        <v>5.859989306912575</v>
      </c>
      <c r="AQ279">
        <v>5.7862584569162019</v>
      </c>
      <c r="AR279">
        <v>-1.2767149745947226</v>
      </c>
      <c r="AS279">
        <v>-0.89094984388041198</v>
      </c>
      <c r="AT279">
        <v>-3.1984241585999995E-2</v>
      </c>
      <c r="AU279">
        <v>1.3758129181957317</v>
      </c>
      <c r="AV279">
        <v>4.4313291278382652</v>
      </c>
      <c r="AW279">
        <v>10.37230114222</v>
      </c>
      <c r="AX279">
        <v>15.217174069490358</v>
      </c>
      <c r="AY279">
        <v>20.344241689664727</v>
      </c>
      <c r="AZ279">
        <v>20.623479754878492</v>
      </c>
      <c r="BA279">
        <v>16.813266210390086</v>
      </c>
      <c r="BB279">
        <v>6.0264736386427682</v>
      </c>
      <c r="BC279">
        <v>6.5283202264340003</v>
      </c>
      <c r="BD279">
        <v>921.30518234165061</v>
      </c>
      <c r="BE279">
        <v>921.30518234165061</v>
      </c>
      <c r="BF279">
        <v>921.30518234165061</v>
      </c>
      <c r="BG279">
        <v>921.30518234165061</v>
      </c>
      <c r="BH279">
        <v>709.404990403071</v>
      </c>
      <c r="BI279">
        <v>709.404990403071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72518161802</v>
      </c>
      <c r="C280">
        <v>-1.5763991922487786</v>
      </c>
      <c r="D280">
        <v>-0.62201830886551845</v>
      </c>
      <c r="E280">
        <v>0.24831506271839887</v>
      </c>
      <c r="F280">
        <v>1.0394853637992614</v>
      </c>
      <c r="G280">
        <v>1.7561346562795788</v>
      </c>
      <c r="H280">
        <v>2.4026737353384506</v>
      </c>
      <c r="I280">
        <v>5.0300392734502903</v>
      </c>
      <c r="J280">
        <v>5.9913669794498663</v>
      </c>
      <c r="K280">
        <v>5.9239454242568375</v>
      </c>
      <c r="L280">
        <v>4.1007015127691311</v>
      </c>
      <c r="M280">
        <v>1.4828901331467859</v>
      </c>
      <c r="N280">
        <v>-1.0429148174792569</v>
      </c>
      <c r="O280">
        <v>-4.7720130040435764</v>
      </c>
      <c r="P280">
        <v>-7.618201105302064</v>
      </c>
      <c r="Q280">
        <v>-10.713403498784288</v>
      </c>
      <c r="R280">
        <v>-15.149556682358748</v>
      </c>
      <c r="S280">
        <v>-26.954586146341608</v>
      </c>
      <c r="T280">
        <v>-3.2359418129997151</v>
      </c>
      <c r="U280">
        <v>-2.4050727724448522</v>
      </c>
      <c r="V280">
        <v>-0.84043170000831779</v>
      </c>
      <c r="W280">
        <v>1.1472948482647849</v>
      </c>
      <c r="X280">
        <v>4.0133281244701671</v>
      </c>
      <c r="Y280">
        <v>6.3834073983628361</v>
      </c>
      <c r="Z280">
        <v>6.0095113193643632</v>
      </c>
      <c r="AA280">
        <v>1.4860296273660341</v>
      </c>
      <c r="AB280">
        <v>-4.2766785347687213</v>
      </c>
      <c r="AC280">
        <v>-11.610611686705269</v>
      </c>
      <c r="AD280">
        <v>-21.7695851466565</v>
      </c>
      <c r="AE280">
        <v>-22.914719680186824</v>
      </c>
      <c r="AF280">
        <v>-3.4234249238394159</v>
      </c>
      <c r="AG280">
        <v>-2.4356945117100932</v>
      </c>
      <c r="AH280">
        <v>-0.57614962375926448</v>
      </c>
      <c r="AI280">
        <v>1.7858207433717188</v>
      </c>
      <c r="AJ280">
        <v>5.1948710103445759</v>
      </c>
      <c r="AK280">
        <v>8.0600662231989499</v>
      </c>
      <c r="AL280">
        <v>7.7263950534692958</v>
      </c>
      <c r="AM280">
        <v>2.747150080119956</v>
      </c>
      <c r="AN280">
        <v>-3.6272432285600757</v>
      </c>
      <c r="AO280">
        <v>-11.682343318149686</v>
      </c>
      <c r="AP280">
        <v>-22.136975894515576</v>
      </c>
      <c r="AQ280">
        <v>-21.952010182042027</v>
      </c>
      <c r="AR280">
        <v>-2.7513724598907801</v>
      </c>
      <c r="AS280">
        <v>-1.9020093745333173</v>
      </c>
      <c r="AT280">
        <v>-0.30756927177841287</v>
      </c>
      <c r="AU280">
        <v>1.7060115637245605</v>
      </c>
      <c r="AV280">
        <v>4.5705641344567089</v>
      </c>
      <c r="AW280">
        <v>6.8153387133341319</v>
      </c>
      <c r="AX280">
        <v>6.2483446691537905</v>
      </c>
      <c r="AY280">
        <v>1.3767408311764207</v>
      </c>
      <c r="AZ280">
        <v>-4.6163865592244866</v>
      </c>
      <c r="BA280">
        <v>-12.079164126035588</v>
      </c>
      <c r="BB280">
        <v>-21.510047203398415</v>
      </c>
      <c r="BC280">
        <v>-21.099967813329041</v>
      </c>
      <c r="BD280">
        <v>852.68968786430059</v>
      </c>
      <c r="BE280">
        <v>852.68968786430059</v>
      </c>
      <c r="BF280">
        <v>852.68968786430059</v>
      </c>
      <c r="BG280">
        <v>852.68968786430059</v>
      </c>
      <c r="BH280">
        <v>656.57105965551136</v>
      </c>
      <c r="BI280">
        <v>656.57105965551136</v>
      </c>
      <c r="BJ280" t="s">
        <v>65</v>
      </c>
      <c r="BK280" t="s">
        <v>65</v>
      </c>
      <c r="BL280">
        <v>33.274838394378001</v>
      </c>
      <c r="BM280">
        <v>200</v>
      </c>
    </row>
    <row r="281" spans="1:65" x14ac:dyDescent="0.25">
      <c r="A281">
        <v>519</v>
      </c>
      <c r="B281">
        <v>-2.4034491406926124</v>
      </c>
      <c r="C281">
        <v>-0.99496497343663781</v>
      </c>
      <c r="D281">
        <v>0.35372322236007503</v>
      </c>
      <c r="E281">
        <v>1.597912275283081</v>
      </c>
      <c r="F281">
        <v>2.7431017709552559</v>
      </c>
      <c r="G281">
        <v>3.7945344489135473</v>
      </c>
      <c r="H281">
        <v>4.7572075770416227</v>
      </c>
      <c r="I281">
        <v>8.9208591733609683</v>
      </c>
      <c r="J281">
        <v>10.851973110550874</v>
      </c>
      <c r="K281">
        <v>11.335401439133697</v>
      </c>
      <c r="L281">
        <v>9.6430608861628606</v>
      </c>
      <c r="M281">
        <v>6.291839008145117</v>
      </c>
      <c r="N281">
        <v>2.5519330904053006</v>
      </c>
      <c r="O281">
        <v>-4.0644654560274134</v>
      </c>
      <c r="P281">
        <v>-10.560805584008474</v>
      </c>
      <c r="Q281">
        <v>-16.133681072769967</v>
      </c>
      <c r="R281">
        <v>-19.872402196023028</v>
      </c>
      <c r="S281">
        <v>-26.726191472371262</v>
      </c>
      <c r="T281">
        <v>-2.2824185205069791</v>
      </c>
      <c r="U281">
        <v>-0.96669647601153874</v>
      </c>
      <c r="V281">
        <v>1.4951909851212974</v>
      </c>
      <c r="W281">
        <v>4.5859334618991028</v>
      </c>
      <c r="X281">
        <v>8.9284471800795551</v>
      </c>
      <c r="Y281">
        <v>12.178388745754386</v>
      </c>
      <c r="Z281">
        <v>11.14387107839336</v>
      </c>
      <c r="AA281">
        <v>3.625826885518685</v>
      </c>
      <c r="AB281">
        <v>-5.2221964431298922</v>
      </c>
      <c r="AC281">
        <v>-15.879588629541807</v>
      </c>
      <c r="AD281">
        <v>-29.377868267579238</v>
      </c>
      <c r="AE281">
        <v>-30.290425183297359</v>
      </c>
      <c r="AF281">
        <v>-4.8712701309084476</v>
      </c>
      <c r="AG281">
        <v>-3.2482429905832806</v>
      </c>
      <c r="AH281">
        <v>-0.24010413671643471</v>
      </c>
      <c r="AI281">
        <v>3.4679031627887076</v>
      </c>
      <c r="AJ281">
        <v>8.4569261918761303</v>
      </c>
      <c r="AK281">
        <v>11.466116421260525</v>
      </c>
      <c r="AL281">
        <v>9.18989797822789</v>
      </c>
      <c r="AM281">
        <v>-1.3839618175741364</v>
      </c>
      <c r="AN281">
        <v>-12.732995449082491</v>
      </c>
      <c r="AO281">
        <v>-25.676534401516751</v>
      </c>
      <c r="AP281">
        <v>-41.20865288567574</v>
      </c>
      <c r="AQ281">
        <v>-42.495865272034401</v>
      </c>
      <c r="AR281">
        <v>-2.5694007794656999</v>
      </c>
      <c r="AS281">
        <v>-1.237234969652945</v>
      </c>
      <c r="AT281">
        <v>1.2372540590396137</v>
      </c>
      <c r="AU281">
        <v>4.2990185917041179</v>
      </c>
      <c r="AV281">
        <v>8.4472298387565363</v>
      </c>
      <c r="AW281">
        <v>10.990472094357731</v>
      </c>
      <c r="AX281">
        <v>9.0638886319224099</v>
      </c>
      <c r="AY281">
        <v>-0.17122363463580037</v>
      </c>
      <c r="AZ281">
        <v>-10.403463895010331</v>
      </c>
      <c r="BA281">
        <v>-22.470653017166789</v>
      </c>
      <c r="BB281">
        <v>-37.361974456217304</v>
      </c>
      <c r="BC281">
        <v>-37.828418707415224</v>
      </c>
      <c r="BD281">
        <v>844.02849168987166</v>
      </c>
      <c r="BE281">
        <v>844.02849168987166</v>
      </c>
      <c r="BF281">
        <v>844.02849168987166</v>
      </c>
      <c r="BG281">
        <v>844.02849168987166</v>
      </c>
      <c r="BH281">
        <v>649.9019386012011</v>
      </c>
      <c r="BI281">
        <v>649.9019386012011</v>
      </c>
      <c r="BJ281" t="s">
        <v>65</v>
      </c>
      <c r="BK281" t="s">
        <v>65</v>
      </c>
      <c r="BL281">
        <v>31.920733972356114</v>
      </c>
      <c r="BM281">
        <v>200</v>
      </c>
    </row>
    <row r="282" spans="1:65" x14ac:dyDescent="0.25">
      <c r="A282">
        <v>520</v>
      </c>
      <c r="B282">
        <v>-3.7840432238928079</v>
      </c>
      <c r="C282">
        <v>-1.0553617612197446</v>
      </c>
      <c r="D282">
        <v>1.6070424148764695</v>
      </c>
      <c r="E282">
        <v>4.1137751454801279</v>
      </c>
      <c r="F282">
        <v>6.4720138078082359</v>
      </c>
      <c r="G282">
        <v>8.6886243872568567</v>
      </c>
      <c r="H282">
        <v>10.77017469751071</v>
      </c>
      <c r="I282">
        <v>20.756520069708724</v>
      </c>
      <c r="J282">
        <v>27.057930617200785</v>
      </c>
      <c r="K282">
        <v>30.893499631991091</v>
      </c>
      <c r="L282">
        <v>33.45264979046442</v>
      </c>
      <c r="M282">
        <v>32.047544453091135</v>
      </c>
      <c r="N282">
        <v>28.770998787867942</v>
      </c>
      <c r="O282">
        <v>20.685690547920036</v>
      </c>
      <c r="P282">
        <v>10.032666428085035</v>
      </c>
      <c r="Q282">
        <v>-1.4506326677023869</v>
      </c>
      <c r="R282">
        <v>-8.5667067983031391</v>
      </c>
      <c r="S282">
        <v>-18.046006394603978</v>
      </c>
      <c r="T282">
        <v>-6.0627881594284281</v>
      </c>
      <c r="U282">
        <v>-3.1711055969767257</v>
      </c>
      <c r="V282">
        <v>2.3088123073199824</v>
      </c>
      <c r="W282">
        <v>9.3663556917738386</v>
      </c>
      <c r="X282">
        <v>19.934631209520269</v>
      </c>
      <c r="Y282">
        <v>30.47521856094075</v>
      </c>
      <c r="Z282">
        <v>32.688898872202529</v>
      </c>
      <c r="AA282">
        <v>25.917029368765014</v>
      </c>
      <c r="AB282">
        <v>15.172252553884574</v>
      </c>
      <c r="AC282">
        <v>1.0316620575605979</v>
      </c>
      <c r="AD282">
        <v>-21.381121130822773</v>
      </c>
      <c r="AE282">
        <v>-29.391194544932318</v>
      </c>
      <c r="AF282">
        <v>-12.621221487940787</v>
      </c>
      <c r="AG282">
        <v>-8.6512971977180388</v>
      </c>
      <c r="AH282">
        <v>-1.1598857809842071</v>
      </c>
      <c r="AI282">
        <v>8.413354897285549</v>
      </c>
      <c r="AJ282">
        <v>22.514870612808103</v>
      </c>
      <c r="AK282">
        <v>35.890013519399787</v>
      </c>
      <c r="AL282">
        <v>37.847930694701049</v>
      </c>
      <c r="AM282">
        <v>27.377091127760156</v>
      </c>
      <c r="AN282">
        <v>12.60400868688151</v>
      </c>
      <c r="AO282">
        <v>-5.4982104495291537</v>
      </c>
      <c r="AP282">
        <v>-29.079293055794334</v>
      </c>
      <c r="AQ282">
        <v>-33.140143769865851</v>
      </c>
      <c r="AR282">
        <v>-8.0596510146282991</v>
      </c>
      <c r="AS282">
        <v>-4.4809723388174181</v>
      </c>
      <c r="AT282">
        <v>2.27806793372122</v>
      </c>
      <c r="AU282">
        <v>10.928811210622612</v>
      </c>
      <c r="AV282">
        <v>23.710035332616396</v>
      </c>
      <c r="AW282">
        <v>35.927145613884463</v>
      </c>
      <c r="AX282">
        <v>37.802232787468583</v>
      </c>
      <c r="AY282">
        <v>28.323099819361417</v>
      </c>
      <c r="AZ282">
        <v>14.701664771175487</v>
      </c>
      <c r="BA282">
        <v>-2.2227718859978154</v>
      </c>
      <c r="BB282">
        <v>-24.445425058212468</v>
      </c>
      <c r="BC282">
        <v>-27.685147087579132</v>
      </c>
      <c r="BD282">
        <v>921.30518234165061</v>
      </c>
      <c r="BE282">
        <v>921.30518234165061</v>
      </c>
      <c r="BF282">
        <v>921.30518234165061</v>
      </c>
      <c r="BG282">
        <v>921.30518234165061</v>
      </c>
      <c r="BH282">
        <v>709.404990403071</v>
      </c>
      <c r="BI282">
        <v>709.404990403071</v>
      </c>
      <c r="BJ282" t="s">
        <v>65</v>
      </c>
      <c r="BK282" t="s">
        <v>65</v>
      </c>
      <c r="BL282">
        <v>33.211686256383956</v>
      </c>
      <c r="BM282">
        <v>200</v>
      </c>
    </row>
    <row r="283" spans="1:65" x14ac:dyDescent="0.25">
      <c r="A283">
        <v>521</v>
      </c>
      <c r="B283">
        <v>-3.873155856136262</v>
      </c>
      <c r="C283">
        <v>-0.24293923632998093</v>
      </c>
      <c r="D283">
        <v>3.3020867763711159</v>
      </c>
      <c r="E283">
        <v>6.6423917712205709</v>
      </c>
      <c r="F283">
        <v>9.786912688068</v>
      </c>
      <c r="G283">
        <v>12.744217269250804</v>
      </c>
      <c r="H283">
        <v>15.522519200823135</v>
      </c>
      <c r="I283">
        <v>28.852165763341361</v>
      </c>
      <c r="J283">
        <v>37.205627320205657</v>
      </c>
      <c r="K283">
        <v>42.173070150366421</v>
      </c>
      <c r="L283">
        <v>44.934719019556546</v>
      </c>
      <c r="M283">
        <v>41.968394010152146</v>
      </c>
      <c r="N283">
        <v>36.187024262584814</v>
      </c>
      <c r="O283">
        <v>22.200926788241912</v>
      </c>
      <c r="P283">
        <v>3.8267813438686709</v>
      </c>
      <c r="Q283">
        <v>-14.353848640961536</v>
      </c>
      <c r="R283">
        <v>-22.629295295630499</v>
      </c>
      <c r="S283">
        <v>-28.007116896928071</v>
      </c>
      <c r="T283">
        <v>-4.8526841779136802</v>
      </c>
      <c r="U283">
        <v>-1.2789183990236097</v>
      </c>
      <c r="V283">
        <v>5.4797437938722968</v>
      </c>
      <c r="W283">
        <v>14.149020051125587</v>
      </c>
      <c r="X283">
        <v>27.005041514577069</v>
      </c>
      <c r="Y283">
        <v>39.346755137078112</v>
      </c>
      <c r="Z283">
        <v>41.192106650503113</v>
      </c>
      <c r="AA283">
        <v>30.912170776776286</v>
      </c>
      <c r="AB283">
        <v>15.946805288768809</v>
      </c>
      <c r="AC283">
        <v>-3.3015492355076281</v>
      </c>
      <c r="AD283">
        <v>-31.894459120486648</v>
      </c>
      <c r="AE283">
        <v>-39.616192272028606</v>
      </c>
      <c r="AF283">
        <v>-13.118622692421603</v>
      </c>
      <c r="AG283">
        <v>-8.4031158637146159</v>
      </c>
      <c r="AH283">
        <v>0.49005515213272621</v>
      </c>
      <c r="AI283">
        <v>11.842774764343062</v>
      </c>
      <c r="AJ283">
        <v>28.530801374603147</v>
      </c>
      <c r="AK283">
        <v>44.263219033382278</v>
      </c>
      <c r="AL283">
        <v>46.479464343012545</v>
      </c>
      <c r="AM283">
        <v>34.044323177586797</v>
      </c>
      <c r="AN283">
        <v>16.701401033487954</v>
      </c>
      <c r="AO283">
        <v>-4.4072775268791382</v>
      </c>
      <c r="AP283">
        <v>-32.015891687102382</v>
      </c>
      <c r="AQ283">
        <v>-37.509965333812829</v>
      </c>
      <c r="AR283">
        <v>-8.1774779625861527</v>
      </c>
      <c r="AS283">
        <v>-3.944791204360254</v>
      </c>
      <c r="AT283">
        <v>4.0532964487199896</v>
      </c>
      <c r="AU283">
        <v>14.299064677860892</v>
      </c>
      <c r="AV283">
        <v>29.466870458192894</v>
      </c>
      <c r="AW283">
        <v>44.057348284452722</v>
      </c>
      <c r="AX283">
        <v>46.435007571072745</v>
      </c>
      <c r="AY283">
        <v>35.487877082683724</v>
      </c>
      <c r="AZ283">
        <v>19.507966364377126</v>
      </c>
      <c r="BA283">
        <v>-0.52636414233815654</v>
      </c>
      <c r="BB283">
        <v>-27.405856693475116</v>
      </c>
      <c r="BC283">
        <v>-31.765434642335862</v>
      </c>
      <c r="BD283">
        <v>847.35195177576054</v>
      </c>
      <c r="BE283">
        <v>847.35195177576054</v>
      </c>
      <c r="BF283">
        <v>847.35195177576054</v>
      </c>
      <c r="BG283">
        <v>847.35195177576054</v>
      </c>
      <c r="BH283">
        <v>652.46100286733565</v>
      </c>
      <c r="BI283">
        <v>652.46100286733565</v>
      </c>
      <c r="BJ283" t="s">
        <v>65</v>
      </c>
      <c r="BK283" t="s">
        <v>65</v>
      </c>
      <c r="BL283">
        <v>33.516619081998051</v>
      </c>
      <c r="BM283">
        <v>200</v>
      </c>
    </row>
    <row r="284" spans="1:65" x14ac:dyDescent="0.25">
      <c r="A284">
        <v>522</v>
      </c>
      <c r="B284">
        <v>-4.6104819554845102</v>
      </c>
      <c r="C284">
        <v>-0.37149208695505531</v>
      </c>
      <c r="D284">
        <v>3.7489272356371064</v>
      </c>
      <c r="E284">
        <v>7.6131274033380132</v>
      </c>
      <c r="F284">
        <v>11.233678061472949</v>
      </c>
      <c r="G284">
        <v>14.622582294750858</v>
      </c>
      <c r="H284">
        <v>17.791301237961367</v>
      </c>
      <c r="I284">
        <v>32.758991420957642</v>
      </c>
      <c r="J284">
        <v>41.879742022724948</v>
      </c>
      <c r="K284">
        <v>47.182424697343741</v>
      </c>
      <c r="L284">
        <v>50.20237340174566</v>
      </c>
      <c r="M284">
        <v>47.750203483014481</v>
      </c>
      <c r="N284">
        <v>43.089804470999653</v>
      </c>
      <c r="O284">
        <v>32.988399270440993</v>
      </c>
      <c r="P284">
        <v>21.998469157713252</v>
      </c>
      <c r="Q284">
        <v>13.016561583743883</v>
      </c>
      <c r="R284">
        <v>8.2689437609564926</v>
      </c>
      <c r="S284">
        <v>1.1939071039992339</v>
      </c>
      <c r="T284">
        <v>-7.6853848433378751</v>
      </c>
      <c r="U284">
        <v>-3.0664990631616011</v>
      </c>
      <c r="V284">
        <v>5.6028540807211149</v>
      </c>
      <c r="W284">
        <v>16.578072068874558</v>
      </c>
      <c r="X284">
        <v>32.461565196674414</v>
      </c>
      <c r="Y284">
        <v>46.906741380647318</v>
      </c>
      <c r="Z284">
        <v>48.723812014764277</v>
      </c>
      <c r="AA284">
        <v>38.154423141327499</v>
      </c>
      <c r="AB284">
        <v>25.151000987036973</v>
      </c>
      <c r="AC284">
        <v>11.596711426711606</v>
      </c>
      <c r="AD284">
        <v>-3.2523393152172204</v>
      </c>
      <c r="AE284">
        <v>-9.8568181514611251</v>
      </c>
      <c r="AF284">
        <v>-11.238957439741876</v>
      </c>
      <c r="AG284">
        <v>-5.8521059341182236</v>
      </c>
      <c r="AH284">
        <v>4.2158916473092329</v>
      </c>
      <c r="AI284">
        <v>16.86148745910096</v>
      </c>
      <c r="AJ284">
        <v>34.85187194734479</v>
      </c>
      <c r="AK284">
        <v>50.323713821600194</v>
      </c>
      <c r="AL284">
        <v>51.169504915460422</v>
      </c>
      <c r="AM284">
        <v>37.735424350235427</v>
      </c>
      <c r="AN284">
        <v>23.008323996267439</v>
      </c>
      <c r="AO284">
        <v>9.3729717192533872</v>
      </c>
      <c r="AP284">
        <v>-1.1392002927985978</v>
      </c>
      <c r="AQ284">
        <v>-6.8308973226927776</v>
      </c>
      <c r="AR284">
        <v>-8.9579610140087116</v>
      </c>
      <c r="AS284">
        <v>-3.697620349968969</v>
      </c>
      <c r="AT284">
        <v>6.1445031881482421</v>
      </c>
      <c r="AU284">
        <v>18.532089144944266</v>
      </c>
      <c r="AV284">
        <v>36.240646749124139</v>
      </c>
      <c r="AW284">
        <v>51.750848835328476</v>
      </c>
      <c r="AX284">
        <v>53.027396996891476</v>
      </c>
      <c r="AY284">
        <v>40.674901535485766</v>
      </c>
      <c r="AZ284">
        <v>26.785957484968328</v>
      </c>
      <c r="BA284">
        <v>13.838392959765397</v>
      </c>
      <c r="BB284">
        <v>4.1045157537406007</v>
      </c>
      <c r="BC284">
        <v>-0.5488684546224587</v>
      </c>
      <c r="BD284">
        <v>921.30518234165061</v>
      </c>
      <c r="BE284">
        <v>921.30518234165061</v>
      </c>
      <c r="BF284">
        <v>921.30518234165061</v>
      </c>
      <c r="BG284">
        <v>921.30518234165061</v>
      </c>
      <c r="BH284">
        <v>709.404990403071</v>
      </c>
      <c r="BI284">
        <v>709.404990403071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51950591547</v>
      </c>
      <c r="C285">
        <v>5.1354717607291631</v>
      </c>
      <c r="D285">
        <v>12.795222426555327</v>
      </c>
      <c r="E285">
        <v>19.98513848087434</v>
      </c>
      <c r="F285">
        <v>26.728552178474573</v>
      </c>
      <c r="G285">
        <v>33.04773339908931</v>
      </c>
      <c r="H285">
        <v>38.963936099934841</v>
      </c>
      <c r="I285">
        <v>67.071630078485228</v>
      </c>
      <c r="J285">
        <v>84.452385948843926</v>
      </c>
      <c r="K285">
        <v>94.941062525485265</v>
      </c>
      <c r="L285">
        <v>102.27875817267439</v>
      </c>
      <c r="M285">
        <v>99.879178432309843</v>
      </c>
      <c r="N285">
        <v>93.593029491579045</v>
      </c>
      <c r="O285">
        <v>79.573460368217511</v>
      </c>
      <c r="P285">
        <v>65.056116097636433</v>
      </c>
      <c r="Q285">
        <v>54.097922698839241</v>
      </c>
      <c r="R285">
        <v>47.583981390015921</v>
      </c>
      <c r="S285">
        <v>35.163573124842721</v>
      </c>
      <c r="T285">
        <v>-8.1964914349534617</v>
      </c>
      <c r="U285">
        <v>0.64319325694110752</v>
      </c>
      <c r="V285">
        <v>17.280925484098251</v>
      </c>
      <c r="W285">
        <v>38.46387980937137</v>
      </c>
      <c r="X285">
        <v>69.564060419328797</v>
      </c>
      <c r="Y285">
        <v>99.524742887909937</v>
      </c>
      <c r="Z285">
        <v>106.2843060887364</v>
      </c>
      <c r="AA285">
        <v>93.704410279862032</v>
      </c>
      <c r="AB285">
        <v>76.156651343066699</v>
      </c>
      <c r="AC285">
        <v>58.814415744611814</v>
      </c>
      <c r="AD285">
        <v>42.034820457113597</v>
      </c>
      <c r="AE285">
        <v>31.269802813016849</v>
      </c>
      <c r="AF285">
        <v>-8.5432952536686209</v>
      </c>
      <c r="AG285">
        <v>0.31703308523471641</v>
      </c>
      <c r="AH285">
        <v>16.974776625503647</v>
      </c>
      <c r="AI285">
        <v>38.137796602278343</v>
      </c>
      <c r="AJ285">
        <v>69.060591730248362</v>
      </c>
      <c r="AK285">
        <v>98.418334079035318</v>
      </c>
      <c r="AL285">
        <v>104.39983161358697</v>
      </c>
      <c r="AM285">
        <v>90.691733589050031</v>
      </c>
      <c r="AN285">
        <v>72.387990423281167</v>
      </c>
      <c r="AO285">
        <v>54.683459093353285</v>
      </c>
      <c r="AP285">
        <v>39.424330393719039</v>
      </c>
      <c r="AQ285">
        <v>29.471242488753326</v>
      </c>
      <c r="AR285">
        <v>-7.7899853392253418</v>
      </c>
      <c r="AS285">
        <v>1.0318141919996719</v>
      </c>
      <c r="AT285">
        <v>17.623626468567938</v>
      </c>
      <c r="AU285">
        <v>38.719328600582415</v>
      </c>
      <c r="AV285">
        <v>69.602089852447904</v>
      </c>
      <c r="AW285">
        <v>99.12390186678978</v>
      </c>
      <c r="AX285">
        <v>105.4707029389066</v>
      </c>
      <c r="AY285">
        <v>92.679701678950735</v>
      </c>
      <c r="AZ285">
        <v>75.230599168421904</v>
      </c>
      <c r="BA285">
        <v>58.461256008315729</v>
      </c>
      <c r="BB285">
        <v>44.280058013497495</v>
      </c>
      <c r="BC285">
        <v>34.527033093260592</v>
      </c>
      <c r="BD285">
        <v>921.30518234165061</v>
      </c>
      <c r="BE285">
        <v>921.30518234165061</v>
      </c>
      <c r="BF285">
        <v>921.30518234165061</v>
      </c>
      <c r="BG285">
        <v>921.30518234165061</v>
      </c>
      <c r="BH285">
        <v>709.404990403071</v>
      </c>
      <c r="BI285">
        <v>709.404990403071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06083961127</v>
      </c>
      <c r="C286">
        <v>14.803268403876386</v>
      </c>
      <c r="D286">
        <v>25.009253660855173</v>
      </c>
      <c r="E286">
        <v>34.531736626361372</v>
      </c>
      <c r="F286">
        <v>43.406211153281802</v>
      </c>
      <c r="G286">
        <v>51.666518596786837</v>
      </c>
      <c r="H286">
        <v>59.344920937391201</v>
      </c>
      <c r="I286">
        <v>94.820006858211954</v>
      </c>
      <c r="J286">
        <v>115.200184899091</v>
      </c>
      <c r="K286">
        <v>126.06990755686033</v>
      </c>
      <c r="L286">
        <v>129.80368246751209</v>
      </c>
      <c r="M286">
        <v>121.72838163690302</v>
      </c>
      <c r="N286">
        <v>110.01111759985221</v>
      </c>
      <c r="O286">
        <v>88.858204679670635</v>
      </c>
      <c r="P286">
        <v>72.433530539163513</v>
      </c>
      <c r="Q286">
        <v>67.208417752047595</v>
      </c>
      <c r="R286">
        <v>66.012170230647655</v>
      </c>
      <c r="S286">
        <v>58.26030355779249</v>
      </c>
      <c r="T286">
        <v>-3.5118461472252727</v>
      </c>
      <c r="U286">
        <v>7.7525729817660984</v>
      </c>
      <c r="V286">
        <v>28.755598813880802</v>
      </c>
      <c r="W286">
        <v>55.025040627399434</v>
      </c>
      <c r="X286">
        <v>92.096490714020931</v>
      </c>
      <c r="Y286">
        <v>123.20829396478793</v>
      </c>
      <c r="Z286">
        <v>124.76940738743114</v>
      </c>
      <c r="AA286">
        <v>99.34637808700144</v>
      </c>
      <c r="AB286">
        <v>74.113018418613123</v>
      </c>
      <c r="AC286">
        <v>54.727454546199397</v>
      </c>
      <c r="AD286">
        <v>46.363046972902126</v>
      </c>
      <c r="AE286">
        <v>33.95855224718067</v>
      </c>
      <c r="AF286">
        <v>6.5300794051480207</v>
      </c>
      <c r="AG286">
        <v>15.858819852129086</v>
      </c>
      <c r="AH286">
        <v>33.289887606053057</v>
      </c>
      <c r="AI286">
        <v>55.178068348717552</v>
      </c>
      <c r="AJ286">
        <v>86.328385296892193</v>
      </c>
      <c r="AK286">
        <v>113.26114785769128</v>
      </c>
      <c r="AL286">
        <v>115.38906221156401</v>
      </c>
      <c r="AM286">
        <v>94.652125087473024</v>
      </c>
      <c r="AN286">
        <v>72.297710454723514</v>
      </c>
      <c r="AO286">
        <v>52.963518088693512</v>
      </c>
      <c r="AP286">
        <v>40.537579851474412</v>
      </c>
      <c r="AQ286">
        <v>30.113469822911146</v>
      </c>
      <c r="AR286">
        <v>6.6841435995180358</v>
      </c>
      <c r="AS286">
        <v>15.923361283473673</v>
      </c>
      <c r="AT286">
        <v>33.202555966223635</v>
      </c>
      <c r="AU286">
        <v>54.937442619659024</v>
      </c>
      <c r="AV286">
        <v>85.993539208875305</v>
      </c>
      <c r="AW286">
        <v>113.24342396875062</v>
      </c>
      <c r="AX286">
        <v>115.99518210016848</v>
      </c>
      <c r="AY286">
        <v>96.54335818072478</v>
      </c>
      <c r="AZ286">
        <v>75.081180440126076</v>
      </c>
      <c r="BA286">
        <v>56.38068382411182</v>
      </c>
      <c r="BB286">
        <v>44.393312244222493</v>
      </c>
      <c r="BC286">
        <v>34.848625580292669</v>
      </c>
      <c r="BD286">
        <v>921.30518234165061</v>
      </c>
      <c r="BE286">
        <v>921.30518234165061</v>
      </c>
      <c r="BF286">
        <v>921.30518234165061</v>
      </c>
      <c r="BG286">
        <v>921.30518234165061</v>
      </c>
      <c r="BH286">
        <v>709.404990403071</v>
      </c>
      <c r="BI286">
        <v>709.404990403071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8007090353</v>
      </c>
      <c r="C287">
        <v>27.852287408338743</v>
      </c>
      <c r="D287">
        <v>44.326312405754827</v>
      </c>
      <c r="E287">
        <v>59.640327972147396</v>
      </c>
      <c r="F287">
        <v>73.856386961554463</v>
      </c>
      <c r="G287">
        <v>87.033604073163758</v>
      </c>
      <c r="H287">
        <v>99.228287108168303</v>
      </c>
      <c r="I287">
        <v>154.59325568606215</v>
      </c>
      <c r="J287">
        <v>184.77179648102012</v>
      </c>
      <c r="K287">
        <v>199.47612328506995</v>
      </c>
      <c r="L287">
        <v>200.42479300747638</v>
      </c>
      <c r="M287">
        <v>183.85400931599565</v>
      </c>
      <c r="N287">
        <v>163.03704394838991</v>
      </c>
      <c r="O287">
        <v>128.83640772743746</v>
      </c>
      <c r="P287">
        <v>106.55996697756319</v>
      </c>
      <c r="Q287">
        <v>103.48368166793576</v>
      </c>
      <c r="R287">
        <v>100.82345467498249</v>
      </c>
      <c r="S287">
        <v>77.809226328829013</v>
      </c>
      <c r="T287">
        <v>-1.5063862748294214</v>
      </c>
      <c r="U287">
        <v>16.339654275457985</v>
      </c>
      <c r="V287">
        <v>49.56889462732719</v>
      </c>
      <c r="W287">
        <v>91.018837363446437</v>
      </c>
      <c r="X287">
        <v>149.13931132652888</v>
      </c>
      <c r="Y287">
        <v>196.42491710340158</v>
      </c>
      <c r="Z287">
        <v>196.99999550607887</v>
      </c>
      <c r="AA287">
        <v>153.86432781943918</v>
      </c>
      <c r="AB287">
        <v>112.04665439851991</v>
      </c>
      <c r="AC287">
        <v>80.021184285069197</v>
      </c>
      <c r="AD287">
        <v>67.210848795922345</v>
      </c>
      <c r="AE287">
        <v>48.575219623582385</v>
      </c>
      <c r="AF287">
        <v>16.861150612669448</v>
      </c>
      <c r="AG287">
        <v>33.418945730768272</v>
      </c>
      <c r="AH287">
        <v>64.225642559886737</v>
      </c>
      <c r="AI287">
        <v>102.59358860359127</v>
      </c>
      <c r="AJ287">
        <v>156.17997936258004</v>
      </c>
      <c r="AK287">
        <v>199.07166539317205</v>
      </c>
      <c r="AL287">
        <v>198.25033296722978</v>
      </c>
      <c r="AM287">
        <v>155.66033711631607</v>
      </c>
      <c r="AN287">
        <v>114.34986739137932</v>
      </c>
      <c r="AO287">
        <v>82.027298088477025</v>
      </c>
      <c r="AP287">
        <v>69.664058310665723</v>
      </c>
      <c r="AQ287">
        <v>52.944184365721071</v>
      </c>
      <c r="AR287">
        <v>13.224568425419871</v>
      </c>
      <c r="AS287">
        <v>29.940977834558012</v>
      </c>
      <c r="AT287">
        <v>61.055794916305004</v>
      </c>
      <c r="AU287">
        <v>99.839565425331799</v>
      </c>
      <c r="AV287">
        <v>154.11589023606106</v>
      </c>
      <c r="AW287">
        <v>197.9133091527857</v>
      </c>
      <c r="AX287">
        <v>197.67681939568342</v>
      </c>
      <c r="AY287">
        <v>155.78370798870256</v>
      </c>
      <c r="AZ287">
        <v>114.87730020994749</v>
      </c>
      <c r="BA287">
        <v>82.905554462215434</v>
      </c>
      <c r="BB287">
        <v>70.782198572772245</v>
      </c>
      <c r="BC287">
        <v>54.033491260914722</v>
      </c>
      <c r="BD287">
        <v>921.30518234165061</v>
      </c>
      <c r="BE287">
        <v>921.30518234165061</v>
      </c>
      <c r="BF287">
        <v>921.30518234165061</v>
      </c>
      <c r="BG287">
        <v>921.30518234165061</v>
      </c>
      <c r="BH287">
        <v>709.404990403071</v>
      </c>
      <c r="BI287">
        <v>709.404990403071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10019338799457</v>
      </c>
      <c r="C288">
        <v>50.874007755236789</v>
      </c>
      <c r="D288">
        <v>67.786905296528531</v>
      </c>
      <c r="E288">
        <v>83.490353576891323</v>
      </c>
      <c r="F288">
        <v>98.050431256445421</v>
      </c>
      <c r="G288">
        <v>111.53004817123329</v>
      </c>
      <c r="H288">
        <v>123.98908792696589</v>
      </c>
      <c r="I288">
        <v>180.31652570965278</v>
      </c>
      <c r="J288">
        <v>210.7204547375932</v>
      </c>
      <c r="K288">
        <v>225.44113057742391</v>
      </c>
      <c r="L288">
        <v>226.59189484678862</v>
      </c>
      <c r="M288">
        <v>211.11771165336975</v>
      </c>
      <c r="N288">
        <v>192.44692078490777</v>
      </c>
      <c r="O288">
        <v>164.78747895841119</v>
      </c>
      <c r="P288">
        <v>153.43947638894809</v>
      </c>
      <c r="Q288">
        <v>161.67901152181508</v>
      </c>
      <c r="R288">
        <v>162.37493214008239</v>
      </c>
      <c r="S288">
        <v>138.26625576450272</v>
      </c>
      <c r="T288">
        <v>27.559903468478975</v>
      </c>
      <c r="U288">
        <v>45.128292839127226</v>
      </c>
      <c r="V288">
        <v>77.834952904288983</v>
      </c>
      <c r="W288">
        <v>118.62788530801375</v>
      </c>
      <c r="X288">
        <v>175.86125158556371</v>
      </c>
      <c r="Y288">
        <v>222.81552415406657</v>
      </c>
      <c r="Z288">
        <v>224.58650310583653</v>
      </c>
      <c r="AA288">
        <v>186.39378807238967</v>
      </c>
      <c r="AB288">
        <v>150.75424147673462</v>
      </c>
      <c r="AC288">
        <v>126.95677514047779</v>
      </c>
      <c r="AD288">
        <v>125.70257878660632</v>
      </c>
      <c r="AE288">
        <v>110.63497268956564</v>
      </c>
      <c r="AF288">
        <v>74.520900688591979</v>
      </c>
      <c r="AG288">
        <v>88.277234315280936</v>
      </c>
      <c r="AH288">
        <v>113.81623398405344</v>
      </c>
      <c r="AI288">
        <v>145.49703071646172</v>
      </c>
      <c r="AJ288">
        <v>189.37327449328919</v>
      </c>
      <c r="AK288">
        <v>223.59186434963908</v>
      </c>
      <c r="AL288">
        <v>222.06171935002988</v>
      </c>
      <c r="AM288">
        <v>187.51394800760477</v>
      </c>
      <c r="AN288">
        <v>156.46136413145746</v>
      </c>
      <c r="AO288">
        <v>135.37003718856536</v>
      </c>
      <c r="AP288">
        <v>131.19069785028623</v>
      </c>
      <c r="AQ288">
        <v>112.70169102910691</v>
      </c>
      <c r="AR288">
        <v>71.219392788347264</v>
      </c>
      <c r="AS288">
        <v>85.180895995247624</v>
      </c>
      <c r="AT288">
        <v>111.11339373820486</v>
      </c>
      <c r="AU288">
        <v>143.31330312351321</v>
      </c>
      <c r="AV288">
        <v>188.01346415987575</v>
      </c>
      <c r="AW288">
        <v>223.20768851080601</v>
      </c>
      <c r="AX288">
        <v>222.20583761646742</v>
      </c>
      <c r="AY288">
        <v>188.13663789172713</v>
      </c>
      <c r="AZ288">
        <v>157.29760945245246</v>
      </c>
      <c r="BA288">
        <v>136.39485516904818</v>
      </c>
      <c r="BB288">
        <v>132.37781951881368</v>
      </c>
      <c r="BC288">
        <v>113.92731649385924</v>
      </c>
      <c r="BD288">
        <v>921.30518234165061</v>
      </c>
      <c r="BE288">
        <v>921.30518234165061</v>
      </c>
      <c r="BF288">
        <v>921.30518234165061</v>
      </c>
      <c r="BG288">
        <v>921.30518234165061</v>
      </c>
      <c r="BH288">
        <v>709.404990403071</v>
      </c>
      <c r="BI288">
        <v>709.404990403071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592603317577</v>
      </c>
      <c r="C289">
        <v>87.828327250048943</v>
      </c>
      <c r="D289">
        <v>98.825003685614618</v>
      </c>
      <c r="E289">
        <v>109.03377024495592</v>
      </c>
      <c r="F289">
        <v>118.4978556949106</v>
      </c>
      <c r="G289">
        <v>127.25841125576218</v>
      </c>
      <c r="H289">
        <v>135.3546041974891</v>
      </c>
      <c r="I289">
        <v>171.94528938452211</v>
      </c>
      <c r="J289">
        <v>191.7686353444798</v>
      </c>
      <c r="K289">
        <v>201.39303838179995</v>
      </c>
      <c r="L289">
        <v>202.32299282999682</v>
      </c>
      <c r="M289">
        <v>192.57724083694458</v>
      </c>
      <c r="N289">
        <v>180.90193674724676</v>
      </c>
      <c r="O289">
        <v>164.13437981856163</v>
      </c>
      <c r="P289">
        <v>158.57634394626479</v>
      </c>
      <c r="Q289">
        <v>166.02517711794405</v>
      </c>
      <c r="R289">
        <v>167.75316119166723</v>
      </c>
      <c r="S289">
        <v>154.48450458780309</v>
      </c>
      <c r="T289">
        <v>69.701873229075645</v>
      </c>
      <c r="U289">
        <v>82.223527099464931</v>
      </c>
      <c r="V289">
        <v>105.42951441938793</v>
      </c>
      <c r="W289">
        <v>134.12616889700143</v>
      </c>
      <c r="X289">
        <v>173.62610407264805</v>
      </c>
      <c r="Y289">
        <v>203.96816470041421</v>
      </c>
      <c r="Z289">
        <v>202.51479623229213</v>
      </c>
      <c r="AA289">
        <v>173.17910784847999</v>
      </c>
      <c r="AB289">
        <v>149.68036383672606</v>
      </c>
      <c r="AC289">
        <v>138.38874081089637</v>
      </c>
      <c r="AD289">
        <v>146.73193260149841</v>
      </c>
      <c r="AE289">
        <v>133.70027241137734</v>
      </c>
      <c r="AF289">
        <v>111.97800176533941</v>
      </c>
      <c r="AG289">
        <v>121.4181519266145</v>
      </c>
      <c r="AH289">
        <v>138.75208233984935</v>
      </c>
      <c r="AI289">
        <v>159.79379723185889</v>
      </c>
      <c r="AJ289">
        <v>187.4425892541355</v>
      </c>
      <c r="AK289">
        <v>204.38416731985618</v>
      </c>
      <c r="AL289">
        <v>196.76714632322179</v>
      </c>
      <c r="AM289">
        <v>164.40486627766191</v>
      </c>
      <c r="AN289">
        <v>140.75899872136276</v>
      </c>
      <c r="AO289">
        <v>129.2588327899276</v>
      </c>
      <c r="AP289">
        <v>136.92378792015666</v>
      </c>
      <c r="AQ289">
        <v>122.82563626514691</v>
      </c>
      <c r="AR289">
        <v>107.5740321177969</v>
      </c>
      <c r="AS289">
        <v>117.41351162612129</v>
      </c>
      <c r="AT289">
        <v>135.50183320521734</v>
      </c>
      <c r="AU289">
        <v>157.5116234928247</v>
      </c>
      <c r="AV289">
        <v>186.61178391229467</v>
      </c>
      <c r="AW289">
        <v>205.04919152801352</v>
      </c>
      <c r="AX289">
        <v>197.99729559781451</v>
      </c>
      <c r="AY289">
        <v>165.77265470130075</v>
      </c>
      <c r="AZ289">
        <v>142.05926783191907</v>
      </c>
      <c r="BA289">
        <v>130.65952121786003</v>
      </c>
      <c r="BB289">
        <v>138.72357124854551</v>
      </c>
      <c r="BC289">
        <v>124.42363520898385</v>
      </c>
      <c r="BD289">
        <v>921.30518234165061</v>
      </c>
      <c r="BE289">
        <v>921.30518234165061</v>
      </c>
      <c r="BF289">
        <v>921.30518234165061</v>
      </c>
      <c r="BG289">
        <v>921.30518234165061</v>
      </c>
      <c r="BH289">
        <v>709.404990403071</v>
      </c>
      <c r="BI289">
        <v>709.404990403071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37187510446</v>
      </c>
      <c r="C290">
        <v>158.03504485026667</v>
      </c>
      <c r="D290">
        <v>167.46874172969612</v>
      </c>
      <c r="E290">
        <v>176.11122422502956</v>
      </c>
      <c r="F290">
        <v>184.00837810698539</v>
      </c>
      <c r="G290">
        <v>191.20382855181924</v>
      </c>
      <c r="H290">
        <v>197.73904326277471</v>
      </c>
      <c r="I290">
        <v>225.15968444415239</v>
      </c>
      <c r="J290">
        <v>236.71209630519169</v>
      </c>
      <c r="K290">
        <v>238.79376913407432</v>
      </c>
      <c r="L290">
        <v>227.3834062423613</v>
      </c>
      <c r="M290">
        <v>208.79613872085255</v>
      </c>
      <c r="N290">
        <v>191.26944248450809</v>
      </c>
      <c r="O290">
        <v>169.28316323169656</v>
      </c>
      <c r="P290">
        <v>164.12405949085377</v>
      </c>
      <c r="Q290">
        <v>175.31701540291954</v>
      </c>
      <c r="R290">
        <v>177.46315355323222</v>
      </c>
      <c r="S290">
        <v>159.13370350587084</v>
      </c>
      <c r="T290">
        <v>140.05707769924788</v>
      </c>
      <c r="U290">
        <v>150.18545324520571</v>
      </c>
      <c r="V290">
        <v>168.67243684852437</v>
      </c>
      <c r="W290">
        <v>190.8449459043112</v>
      </c>
      <c r="X290">
        <v>219.08717790529448</v>
      </c>
      <c r="Y290">
        <v>233.38162929587193</v>
      </c>
      <c r="Z290">
        <v>221.4953014482922</v>
      </c>
      <c r="AA290">
        <v>181.52198514652522</v>
      </c>
      <c r="AB290">
        <v>154.49530434575087</v>
      </c>
      <c r="AC290">
        <v>142.66105594630832</v>
      </c>
      <c r="AD290">
        <v>150.42494865638113</v>
      </c>
      <c r="AE290">
        <v>132.01169466073728</v>
      </c>
      <c r="AF290">
        <v>189.17229962908755</v>
      </c>
      <c r="AG290">
        <v>195.57766001358229</v>
      </c>
      <c r="AH290">
        <v>207.02381177035537</v>
      </c>
      <c r="AI290">
        <v>220.14559376627435</v>
      </c>
      <c r="AJ290">
        <v>234.78333440336945</v>
      </c>
      <c r="AK290">
        <v>234.92324732912419</v>
      </c>
      <c r="AL290">
        <v>217.79331436461152</v>
      </c>
      <c r="AM290">
        <v>177.74073615854883</v>
      </c>
      <c r="AN290">
        <v>152.69610734184099</v>
      </c>
      <c r="AO290">
        <v>141.81723863640556</v>
      </c>
      <c r="AP290">
        <v>148.13572719211402</v>
      </c>
      <c r="AQ290">
        <v>128.61837045213952</v>
      </c>
      <c r="AR290">
        <v>182.69862856049048</v>
      </c>
      <c r="AS290">
        <v>189.455439716711</v>
      </c>
      <c r="AT290">
        <v>201.56456323444866</v>
      </c>
      <c r="AU290">
        <v>215.53497717097608</v>
      </c>
      <c r="AV290">
        <v>231.43933465037125</v>
      </c>
      <c r="AW290">
        <v>232.87085455122354</v>
      </c>
      <c r="AX290">
        <v>216.2297499920536</v>
      </c>
      <c r="AY290">
        <v>176.3333388500439</v>
      </c>
      <c r="AZ290">
        <v>151.32001750321047</v>
      </c>
      <c r="BA290">
        <v>140.70283507215169</v>
      </c>
      <c r="BB290">
        <v>147.70897320658275</v>
      </c>
      <c r="BC290">
        <v>128.02424100006627</v>
      </c>
      <c r="BD290">
        <v>921.30518234165061</v>
      </c>
      <c r="BE290">
        <v>921.30518234165061</v>
      </c>
      <c r="BF290">
        <v>921.30518234165061</v>
      </c>
      <c r="BG290">
        <v>921.30518234165061</v>
      </c>
      <c r="BH290">
        <v>709.404990403071</v>
      </c>
      <c r="BI290">
        <v>709.404990403071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41231149203</v>
      </c>
      <c r="C291">
        <v>226.17033319033737</v>
      </c>
      <c r="D291">
        <v>226.23807752707475</v>
      </c>
      <c r="E291">
        <v>226.04160224660546</v>
      </c>
      <c r="F291">
        <v>225.60131931604312</v>
      </c>
      <c r="G291">
        <v>224.9365246466318</v>
      </c>
      <c r="H291">
        <v>224.06545152436203</v>
      </c>
      <c r="I291">
        <v>215.40672334743189</v>
      </c>
      <c r="J291">
        <v>203.52754884357554</v>
      </c>
      <c r="K291">
        <v>189.88157694654589</v>
      </c>
      <c r="L291">
        <v>162.94779554872005</v>
      </c>
      <c r="M291">
        <v>140.7255976070451</v>
      </c>
      <c r="N291">
        <v>124.92424830330987</v>
      </c>
      <c r="O291">
        <v>110.56321813016024</v>
      </c>
      <c r="P291">
        <v>113.61237415541972</v>
      </c>
      <c r="Q291">
        <v>128.33316563133684</v>
      </c>
      <c r="R291">
        <v>130.85474650296769</v>
      </c>
      <c r="S291">
        <v>113.2577386825985</v>
      </c>
      <c r="T291">
        <v>230.22393245855034</v>
      </c>
      <c r="U291">
        <v>229.3462703789105</v>
      </c>
      <c r="V291">
        <v>226.95659911184754</v>
      </c>
      <c r="W291">
        <v>222.15059636192413</v>
      </c>
      <c r="X291">
        <v>209.42570982545644</v>
      </c>
      <c r="Y291">
        <v>179.91874363296134</v>
      </c>
      <c r="Z291">
        <v>151.28195861240519</v>
      </c>
      <c r="AA291">
        <v>110.44703067960259</v>
      </c>
      <c r="AB291">
        <v>92.309696503694369</v>
      </c>
      <c r="AC291">
        <v>89.327068856106251</v>
      </c>
      <c r="AD291">
        <v>102.8738271308053</v>
      </c>
      <c r="AE291">
        <v>92.005904449404269</v>
      </c>
      <c r="AF291">
        <v>243.38058858096221</v>
      </c>
      <c r="AG291">
        <v>241.09498287700043</v>
      </c>
      <c r="AH291">
        <v>236.05826639851162</v>
      </c>
      <c r="AI291">
        <v>227.88387517057174</v>
      </c>
      <c r="AJ291">
        <v>210.18765295944436</v>
      </c>
      <c r="AK291">
        <v>175.59286881719157</v>
      </c>
      <c r="AL291">
        <v>145.0025169900853</v>
      </c>
      <c r="AM291">
        <v>103.49429286276656</v>
      </c>
      <c r="AN291">
        <v>84.72479076733201</v>
      </c>
      <c r="AO291">
        <v>80.06050773197444</v>
      </c>
      <c r="AP291">
        <v>91.401240433047477</v>
      </c>
      <c r="AQ291">
        <v>81.106686080898157</v>
      </c>
      <c r="AR291">
        <v>241.3689668760577</v>
      </c>
      <c r="AS291">
        <v>239.22316058663185</v>
      </c>
      <c r="AT291">
        <v>234.45227929757527</v>
      </c>
      <c r="AU291">
        <v>226.62295561687682</v>
      </c>
      <c r="AV291">
        <v>209.45541070694011</v>
      </c>
      <c r="AW291">
        <v>175.44052318265676</v>
      </c>
      <c r="AX291">
        <v>145.09700124979216</v>
      </c>
      <c r="AY291">
        <v>103.65397707293056</v>
      </c>
      <c r="AZ291">
        <v>84.79267433025899</v>
      </c>
      <c r="BA291">
        <v>80.013262693561586</v>
      </c>
      <c r="BB291">
        <v>91.30540747180747</v>
      </c>
      <c r="BC291">
        <v>81.200293534101007</v>
      </c>
      <c r="BD291">
        <v>921.30518234165061</v>
      </c>
      <c r="BE291">
        <v>921.30518234165061</v>
      </c>
      <c r="BF291">
        <v>921.30518234165061</v>
      </c>
      <c r="BG291">
        <v>921.30518234165061</v>
      </c>
      <c r="BH291">
        <v>709.404990403071</v>
      </c>
      <c r="BI291">
        <v>709.404990403071</v>
      </c>
      <c r="BJ291" t="s">
        <v>65</v>
      </c>
      <c r="BK291" t="s">
        <v>65</v>
      </c>
      <c r="BL291">
        <v>33.018073472560332</v>
      </c>
      <c r="BM291">
        <v>200</v>
      </c>
    </row>
    <row r="292" spans="1:65" x14ac:dyDescent="0.25">
      <c r="A292">
        <v>530</v>
      </c>
      <c r="B292">
        <v>246.21222517895822</v>
      </c>
      <c r="C292">
        <v>247.26278366940426</v>
      </c>
      <c r="D292">
        <v>248.03489522932293</v>
      </c>
      <c r="E292">
        <v>248.50998576353123</v>
      </c>
      <c r="F292">
        <v>248.71005825653194</v>
      </c>
      <c r="G292">
        <v>248.6559236429004</v>
      </c>
      <c r="H292">
        <v>248.36725769669277</v>
      </c>
      <c r="I292">
        <v>242.68210522057007</v>
      </c>
      <c r="J292">
        <v>232.99557071530924</v>
      </c>
      <c r="K292">
        <v>221.05294771715029</v>
      </c>
      <c r="L292">
        <v>196.46313832575527</v>
      </c>
      <c r="M292">
        <v>175.67312075460424</v>
      </c>
      <c r="N292">
        <v>160.72511798302011</v>
      </c>
      <c r="O292">
        <v>146.92666830829668</v>
      </c>
      <c r="P292">
        <v>148.91417585979227</v>
      </c>
      <c r="Q292">
        <v>159.21989123461398</v>
      </c>
      <c r="R292">
        <v>156.43250909336763</v>
      </c>
      <c r="S292">
        <v>128.06307978155809</v>
      </c>
      <c r="T292">
        <v>255.79711734794162</v>
      </c>
      <c r="U292">
        <v>254.84363193453956</v>
      </c>
      <c r="V292">
        <v>252.4918238813801</v>
      </c>
      <c r="W292">
        <v>248.16106327136364</v>
      </c>
      <c r="X292">
        <v>237.47826822327212</v>
      </c>
      <c r="Y292">
        <v>214.02572914259483</v>
      </c>
      <c r="Z292">
        <v>191.56290534423977</v>
      </c>
      <c r="AA292">
        <v>158.51475342184048</v>
      </c>
      <c r="AB292">
        <v>141.68800789037297</v>
      </c>
      <c r="AC292">
        <v>133.88118501905689</v>
      </c>
      <c r="AD292">
        <v>130.64226018719441</v>
      </c>
      <c r="AE292">
        <v>116.26647340852045</v>
      </c>
      <c r="AF292">
        <v>257.07832271310053</v>
      </c>
      <c r="AG292">
        <v>257.98038911554221</v>
      </c>
      <c r="AH292">
        <v>259.02486270577373</v>
      </c>
      <c r="AI292">
        <v>258.78718994052036</v>
      </c>
      <c r="AJ292">
        <v>253.36439768736528</v>
      </c>
      <c r="AK292">
        <v>232.56616652393723</v>
      </c>
      <c r="AL292">
        <v>207.61030356844964</v>
      </c>
      <c r="AM292">
        <v>166.20566221488991</v>
      </c>
      <c r="AN292">
        <v>142.72072303068609</v>
      </c>
      <c r="AO292">
        <v>130.73873442280683</v>
      </c>
      <c r="AP292">
        <v>129.04130466160666</v>
      </c>
      <c r="AQ292">
        <v>112.40468465216563</v>
      </c>
      <c r="AR292">
        <v>253.45626877687945</v>
      </c>
      <c r="AS292">
        <v>254.65864911444189</v>
      </c>
      <c r="AT292">
        <v>256.26347917086838</v>
      </c>
      <c r="AU292">
        <v>256.72807109449315</v>
      </c>
      <c r="AV292">
        <v>252.30344293404747</v>
      </c>
      <c r="AW292">
        <v>232.36557812457494</v>
      </c>
      <c r="AX292">
        <v>207.54454068213218</v>
      </c>
      <c r="AY292">
        <v>165.7453147376589</v>
      </c>
      <c r="AZ292">
        <v>141.89391645755765</v>
      </c>
      <c r="BA292">
        <v>129.7855373824143</v>
      </c>
      <c r="BB292">
        <v>128.37897833675513</v>
      </c>
      <c r="BC292">
        <v>111.48191209731408</v>
      </c>
      <c r="BD292">
        <v>921.30518234165061</v>
      </c>
      <c r="BE292">
        <v>921.30518234165061</v>
      </c>
      <c r="BF292">
        <v>921.30518234165061</v>
      </c>
      <c r="BG292">
        <v>921.30518234165061</v>
      </c>
      <c r="BH292">
        <v>709.404990403071</v>
      </c>
      <c r="BI292">
        <v>709.404990403071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4430664344</v>
      </c>
      <c r="C293">
        <v>284.86366313791382</v>
      </c>
      <c r="D293">
        <v>282.17882252608587</v>
      </c>
      <c r="E293">
        <v>279.43270838657975</v>
      </c>
      <c r="F293">
        <v>276.63482084176997</v>
      </c>
      <c r="G293">
        <v>273.79405804093113</v>
      </c>
      <c r="H293">
        <v>270.91874672810906</v>
      </c>
      <c r="I293">
        <v>253.34272842666428</v>
      </c>
      <c r="J293">
        <v>236.99574414504147</v>
      </c>
      <c r="K293">
        <v>221.50883604265377</v>
      </c>
      <c r="L293">
        <v>195.74486754743825</v>
      </c>
      <c r="M293">
        <v>177.52778029247816</v>
      </c>
      <c r="N293">
        <v>166.15767944654866</v>
      </c>
      <c r="O293">
        <v>158.2454253985178</v>
      </c>
      <c r="P293">
        <v>163.53304564166345</v>
      </c>
      <c r="Q293">
        <v>173.25475326436197</v>
      </c>
      <c r="R293">
        <v>170.38898405749367</v>
      </c>
      <c r="S293">
        <v>146.58098972454431</v>
      </c>
      <c r="T293">
        <v>287.19321515916636</v>
      </c>
      <c r="U293">
        <v>282.61630831054316</v>
      </c>
      <c r="V293">
        <v>273.53572401966085</v>
      </c>
      <c r="W293">
        <v>260.85516920672558</v>
      </c>
      <c r="X293">
        <v>238.60812613772814</v>
      </c>
      <c r="Y293">
        <v>206.25477021591198</v>
      </c>
      <c r="Z293">
        <v>184.38081424689716</v>
      </c>
      <c r="AA293">
        <v>161.06767994459045</v>
      </c>
      <c r="AB293">
        <v>152.94890612584649</v>
      </c>
      <c r="AC293">
        <v>151.02431480241083</v>
      </c>
      <c r="AD293">
        <v>147.8632240176691</v>
      </c>
      <c r="AE293">
        <v>136.03832813008339</v>
      </c>
      <c r="AF293">
        <v>303.54784124561144</v>
      </c>
      <c r="AG293">
        <v>297.98418973894729</v>
      </c>
      <c r="AH293">
        <v>287.03529232512301</v>
      </c>
      <c r="AI293">
        <v>271.94399734621169</v>
      </c>
      <c r="AJ293">
        <v>246.02092270595128</v>
      </c>
      <c r="AK293">
        <v>209.48456804158792</v>
      </c>
      <c r="AL293">
        <v>185.41039707167354</v>
      </c>
      <c r="AM293">
        <v>159.99511602339965</v>
      </c>
      <c r="AN293">
        <v>149.83751609348215</v>
      </c>
      <c r="AO293">
        <v>144.52173146140154</v>
      </c>
      <c r="AP293">
        <v>132.81133424442211</v>
      </c>
      <c r="AQ293">
        <v>115.18357525651896</v>
      </c>
      <c r="AR293">
        <v>302.57392944425072</v>
      </c>
      <c r="AS293">
        <v>297.09714206380829</v>
      </c>
      <c r="AT293">
        <v>286.30869841977596</v>
      </c>
      <c r="AU293">
        <v>271.41438178424249</v>
      </c>
      <c r="AV293">
        <v>245.75673780390355</v>
      </c>
      <c r="AW293">
        <v>209.39817642671326</v>
      </c>
      <c r="AX293">
        <v>185.27615172154864</v>
      </c>
      <c r="AY293">
        <v>159.56548340416211</v>
      </c>
      <c r="AZ293">
        <v>149.14714637432644</v>
      </c>
      <c r="BA293">
        <v>143.63333326191045</v>
      </c>
      <c r="BB293">
        <v>131.91913568745966</v>
      </c>
      <c r="BC293">
        <v>114.44108332437905</v>
      </c>
      <c r="BD293">
        <v>921.30518234165061</v>
      </c>
      <c r="BE293">
        <v>921.30518234165061</v>
      </c>
      <c r="BF293">
        <v>921.30518234165061</v>
      </c>
      <c r="BG293">
        <v>921.30518234165061</v>
      </c>
      <c r="BH293">
        <v>709.404990403071</v>
      </c>
      <c r="BI293">
        <v>709.404990403071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3857273275</v>
      </c>
      <c r="C294">
        <v>322.07559912933419</v>
      </c>
      <c r="D294">
        <v>315.46048135946569</v>
      </c>
      <c r="E294">
        <v>309.00498892666474</v>
      </c>
      <c r="F294">
        <v>302.70783842135779</v>
      </c>
      <c r="G294">
        <v>296.56763422347126</v>
      </c>
      <c r="H294">
        <v>290.5828776486677</v>
      </c>
      <c r="I294">
        <v>257.84390822752385</v>
      </c>
      <c r="J294">
        <v>231.61899277642817</v>
      </c>
      <c r="K294">
        <v>209.43043889071888</v>
      </c>
      <c r="L294">
        <v>176.89949471339381</v>
      </c>
      <c r="M294">
        <v>156.88894720462579</v>
      </c>
      <c r="N294">
        <v>145.9793348741066</v>
      </c>
      <c r="O294">
        <v>140.8296072277293</v>
      </c>
      <c r="P294">
        <v>149.44857639037301</v>
      </c>
      <c r="Q294">
        <v>162.07995732738115</v>
      </c>
      <c r="R294">
        <v>161.91956948532712</v>
      </c>
      <c r="S294">
        <v>144.97228360585811</v>
      </c>
      <c r="T294">
        <v>349.60645052071237</v>
      </c>
      <c r="U294">
        <v>339.74333148824809</v>
      </c>
      <c r="V294">
        <v>320.54385775826626</v>
      </c>
      <c r="W294">
        <v>294.56671590082209</v>
      </c>
      <c r="X294">
        <v>251.41794667039383</v>
      </c>
      <c r="Y294">
        <v>194.49747380269605</v>
      </c>
      <c r="Z294">
        <v>160.70189105538347</v>
      </c>
      <c r="AA294">
        <v>130.80860909196079</v>
      </c>
      <c r="AB294">
        <v>123.47022386879188</v>
      </c>
      <c r="AC294">
        <v>124.12314586874903</v>
      </c>
      <c r="AD294">
        <v>126.90709915298665</v>
      </c>
      <c r="AE294">
        <v>122.46972675297438</v>
      </c>
      <c r="AF294">
        <v>317.56538757140248</v>
      </c>
      <c r="AG294">
        <v>309.95003833925108</v>
      </c>
      <c r="AH294">
        <v>294.98734229553617</v>
      </c>
      <c r="AI294">
        <v>274.41699071026886</v>
      </c>
      <c r="AJ294">
        <v>239.23435166785794</v>
      </c>
      <c r="AK294">
        <v>189.81749855065905</v>
      </c>
      <c r="AL294">
        <v>157.49645227060509</v>
      </c>
      <c r="AM294">
        <v>123.76667182741413</v>
      </c>
      <c r="AN294">
        <v>110.91098738943164</v>
      </c>
      <c r="AO294">
        <v>105.78926944212634</v>
      </c>
      <c r="AP294">
        <v>101.80115972434956</v>
      </c>
      <c r="AQ294">
        <v>92.106727921489608</v>
      </c>
      <c r="AR294">
        <v>317.94118596546116</v>
      </c>
      <c r="AS294">
        <v>310.3954151020738</v>
      </c>
      <c r="AT294">
        <v>295.55521272551766</v>
      </c>
      <c r="AU294">
        <v>275.12059492258561</v>
      </c>
      <c r="AV294">
        <v>240.07228987383874</v>
      </c>
      <c r="AW294">
        <v>190.59106024562149</v>
      </c>
      <c r="AX294">
        <v>158.0157021932034</v>
      </c>
      <c r="AY294">
        <v>123.73731160970749</v>
      </c>
      <c r="AZ294">
        <v>110.54607867616576</v>
      </c>
      <c r="BA294">
        <v>105.28671606653459</v>
      </c>
      <c r="BB294">
        <v>101.54402057463804</v>
      </c>
      <c r="BC294">
        <v>91.938123233353195</v>
      </c>
      <c r="BD294">
        <v>921.30518234165061</v>
      </c>
      <c r="BE294">
        <v>921.30518234165061</v>
      </c>
      <c r="BF294">
        <v>921.30518234165061</v>
      </c>
      <c r="BG294">
        <v>921.30518234165061</v>
      </c>
      <c r="BH294">
        <v>709.404990403071</v>
      </c>
      <c r="BI294">
        <v>709.404990403071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6858977015</v>
      </c>
      <c r="C295">
        <v>330.63028511204976</v>
      </c>
      <c r="D295">
        <v>324.12677233012084</v>
      </c>
      <c r="E295">
        <v>317.68410969580253</v>
      </c>
      <c r="F295">
        <v>311.30825158788127</v>
      </c>
      <c r="G295">
        <v>305.00465529488548</v>
      </c>
      <c r="H295">
        <v>298.77830831646969</v>
      </c>
      <c r="I295">
        <v>263.26886220585948</v>
      </c>
      <c r="J295">
        <v>232.91280098408771</v>
      </c>
      <c r="K295">
        <v>205.8334259092033</v>
      </c>
      <c r="L295">
        <v>163.2917385747877</v>
      </c>
      <c r="M295">
        <v>134.67524975107094</v>
      </c>
      <c r="N295">
        <v>117.39669263800829</v>
      </c>
      <c r="O295">
        <v>106.07035673391316</v>
      </c>
      <c r="P295">
        <v>115.87146275482844</v>
      </c>
      <c r="Q295">
        <v>137.18713524889534</v>
      </c>
      <c r="R295">
        <v>142.95800716001997</v>
      </c>
      <c r="S295">
        <v>130.1719143341823</v>
      </c>
      <c r="T295">
        <v>354.23150336228349</v>
      </c>
      <c r="U295">
        <v>344.25971209863462</v>
      </c>
      <c r="V295">
        <v>324.72199474874958</v>
      </c>
      <c r="W295">
        <v>297.98361219145835</v>
      </c>
      <c r="X295">
        <v>252.5878055122264</v>
      </c>
      <c r="Y295">
        <v>189.57742716829858</v>
      </c>
      <c r="Z295">
        <v>148.75734918507266</v>
      </c>
      <c r="AA295">
        <v>105.66605900114351</v>
      </c>
      <c r="AB295">
        <v>88.277396522384663</v>
      </c>
      <c r="AC295">
        <v>79.745379202808621</v>
      </c>
      <c r="AD295">
        <v>75.503853247795575</v>
      </c>
      <c r="AE295">
        <v>72.18992310709514</v>
      </c>
      <c r="AF295">
        <v>321.14849852870697</v>
      </c>
      <c r="AG295">
        <v>312.84182601186683</v>
      </c>
      <c r="AH295">
        <v>296.42629292187161</v>
      </c>
      <c r="AI295">
        <v>273.63731930726783</v>
      </c>
      <c r="AJ295">
        <v>233.97285333533907</v>
      </c>
      <c r="AK295">
        <v>176.15594784309101</v>
      </c>
      <c r="AL295">
        <v>136.3786136477286</v>
      </c>
      <c r="AM295">
        <v>91.482782320166095</v>
      </c>
      <c r="AN295">
        <v>71.928888407785038</v>
      </c>
      <c r="AO295">
        <v>62.21640422109494</v>
      </c>
      <c r="AP295">
        <v>57.130691555750197</v>
      </c>
      <c r="AQ295">
        <v>47.68997060856789</v>
      </c>
      <c r="AR295">
        <v>323.22397716572874</v>
      </c>
      <c r="AS295">
        <v>315.00037552989176</v>
      </c>
      <c r="AT295">
        <v>298.72390062578074</v>
      </c>
      <c r="AU295">
        <v>276.07053585840384</v>
      </c>
      <c r="AV295">
        <v>236.47137928951679</v>
      </c>
      <c r="AW295">
        <v>178.3163540175893</v>
      </c>
      <c r="AX295">
        <v>137.9456407598604</v>
      </c>
      <c r="AY295">
        <v>91.924142868099395</v>
      </c>
      <c r="AZ295">
        <v>71.702702049654121</v>
      </c>
      <c r="BA295">
        <v>61.697576585734922</v>
      </c>
      <c r="BB295">
        <v>56.957569305835648</v>
      </c>
      <c r="BC295">
        <v>47.441910444978028</v>
      </c>
      <c r="BD295">
        <v>921.30518234165061</v>
      </c>
      <c r="BE295">
        <v>921.30518234165061</v>
      </c>
      <c r="BF295">
        <v>921.30518234165061</v>
      </c>
      <c r="BG295">
        <v>921.30518234165061</v>
      </c>
      <c r="BH295">
        <v>709.404990403071</v>
      </c>
      <c r="BI295">
        <v>709.404990403071</v>
      </c>
      <c r="BJ295" t="s">
        <v>65</v>
      </c>
      <c r="BK295" t="s">
        <v>65</v>
      </c>
      <c r="BL295">
        <v>31.715253609195436</v>
      </c>
      <c r="BM295">
        <v>200</v>
      </c>
    </row>
    <row r="296" spans="1:65" x14ac:dyDescent="0.25">
      <c r="A296">
        <v>534</v>
      </c>
      <c r="B296">
        <v>289.54076754626607</v>
      </c>
      <c r="C296">
        <v>280.98607028607501</v>
      </c>
      <c r="D296">
        <v>272.47704597690881</v>
      </c>
      <c r="E296">
        <v>264.30235458631745</v>
      </c>
      <c r="F296">
        <v>256.45018557354661</v>
      </c>
      <c r="G296">
        <v>248.90914524854929</v>
      </c>
      <c r="H296">
        <v>241.66824152615064</v>
      </c>
      <c r="I296">
        <v>203.95715255487301</v>
      </c>
      <c r="J296">
        <v>176.00644973641249</v>
      </c>
      <c r="K296">
        <v>154.12329491438635</v>
      </c>
      <c r="L296">
        <v>125.30275300611439</v>
      </c>
      <c r="M296">
        <v>110.17543800082137</v>
      </c>
      <c r="N296">
        <v>103.56388831756504</v>
      </c>
      <c r="O296">
        <v>103.44137821324372</v>
      </c>
      <c r="P296">
        <v>113.04410285351486</v>
      </c>
      <c r="Q296">
        <v>124.04727920593987</v>
      </c>
      <c r="R296">
        <v>125.35326318416993</v>
      </c>
      <c r="S296">
        <v>117.23119106280946</v>
      </c>
      <c r="T296">
        <v>294.66523991613644</v>
      </c>
      <c r="U296">
        <v>284.03607383217013</v>
      </c>
      <c r="V296">
        <v>263.67234556382533</v>
      </c>
      <c r="W296">
        <v>236.86514559643712</v>
      </c>
      <c r="X296">
        <v>194.52624459187092</v>
      </c>
      <c r="Y296">
        <v>144.0267089815371</v>
      </c>
      <c r="Z296">
        <v>118.33544299919167</v>
      </c>
      <c r="AA296">
        <v>99.450009382255203</v>
      </c>
      <c r="AB296">
        <v>93.973301204092607</v>
      </c>
      <c r="AC296">
        <v>88.336169897558776</v>
      </c>
      <c r="AD296">
        <v>75.815361611863906</v>
      </c>
      <c r="AE296">
        <v>79.377996406176166</v>
      </c>
      <c r="AF296">
        <v>264.73994476357154</v>
      </c>
      <c r="AG296">
        <v>256.51690282123838</v>
      </c>
      <c r="AH296">
        <v>240.64115540864663</v>
      </c>
      <c r="AI296">
        <v>219.45338111839996</v>
      </c>
      <c r="AJ296">
        <v>185.07719125109409</v>
      </c>
      <c r="AK296">
        <v>141.31716918785912</v>
      </c>
      <c r="AL296">
        <v>116.22547271964628</v>
      </c>
      <c r="AM296">
        <v>93.05842554810512</v>
      </c>
      <c r="AN296">
        <v>83.411454104000555</v>
      </c>
      <c r="AO296">
        <v>74.960321362929349</v>
      </c>
      <c r="AP296">
        <v>58.775032230856603</v>
      </c>
      <c r="AQ296">
        <v>54.592100145239435</v>
      </c>
      <c r="AR296">
        <v>271.07557927623873</v>
      </c>
      <c r="AS296">
        <v>262.83328112194749</v>
      </c>
      <c r="AT296">
        <v>246.89815642021586</v>
      </c>
      <c r="AU296">
        <v>225.57887458150668</v>
      </c>
      <c r="AV296">
        <v>190.82618811368238</v>
      </c>
      <c r="AW296">
        <v>146.13722557475035</v>
      </c>
      <c r="AX296">
        <v>120.06260681114482</v>
      </c>
      <c r="AY296">
        <v>95.302487713373807</v>
      </c>
      <c r="AZ296">
        <v>84.703394456707017</v>
      </c>
      <c r="BA296">
        <v>75.673514138088066</v>
      </c>
      <c r="BB296">
        <v>59.571483340808904</v>
      </c>
      <c r="BC296">
        <v>55.479379153718575</v>
      </c>
      <c r="BD296">
        <v>921.30518234165061</v>
      </c>
      <c r="BE296">
        <v>921.30518234165061</v>
      </c>
      <c r="BF296">
        <v>921.30518234165061</v>
      </c>
      <c r="BG296">
        <v>921.30518234165061</v>
      </c>
      <c r="BH296">
        <v>709.404990403071</v>
      </c>
      <c r="BI296">
        <v>709.404990403071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9851160185</v>
      </c>
      <c r="C297">
        <v>236.47016375769229</v>
      </c>
      <c r="D297">
        <v>230.12124689433062</v>
      </c>
      <c r="E297">
        <v>224.0444837312707</v>
      </c>
      <c r="F297">
        <v>218.22839886469498</v>
      </c>
      <c r="G297">
        <v>212.66199454969791</v>
      </c>
      <c r="H297">
        <v>207.33473084911455</v>
      </c>
      <c r="I297">
        <v>179.85591786756871</v>
      </c>
      <c r="J297">
        <v>159.73485402752132</v>
      </c>
      <c r="K297">
        <v>144.02844338460133</v>
      </c>
      <c r="L297">
        <v>122.88260345631581</v>
      </c>
      <c r="M297">
        <v>110.50988631711924</v>
      </c>
      <c r="N297">
        <v>103.17295321157022</v>
      </c>
      <c r="O297">
        <v>95.753909339128668</v>
      </c>
      <c r="P297">
        <v>90.599682119573842</v>
      </c>
      <c r="Q297">
        <v>84.444858863866386</v>
      </c>
      <c r="R297">
        <v>79.196623224050967</v>
      </c>
      <c r="S297">
        <v>71.675332335375472</v>
      </c>
      <c r="T297">
        <v>249.13286573970254</v>
      </c>
      <c r="U297">
        <v>240.17785996102324</v>
      </c>
      <c r="V297">
        <v>223.1222118246167</v>
      </c>
      <c r="W297">
        <v>200.9015387531951</v>
      </c>
      <c r="X297">
        <v>166.49695629157372</v>
      </c>
      <c r="Y297">
        <v>127.23400737720998</v>
      </c>
      <c r="Z297">
        <v>108.70137769676005</v>
      </c>
      <c r="AA297">
        <v>95.99713787145761</v>
      </c>
      <c r="AB297">
        <v>90.85798445803664</v>
      </c>
      <c r="AC297">
        <v>82.034120884662698</v>
      </c>
      <c r="AD297">
        <v>61.064076686252811</v>
      </c>
      <c r="AE297">
        <v>63.774146441153142</v>
      </c>
      <c r="AF297">
        <v>233.49782789852412</v>
      </c>
      <c r="AG297">
        <v>227.09674490559183</v>
      </c>
      <c r="AH297">
        <v>214.71455318000341</v>
      </c>
      <c r="AI297">
        <v>198.13199321661466</v>
      </c>
      <c r="AJ297">
        <v>171.04372315297246</v>
      </c>
      <c r="AK297">
        <v>136.01859477681776</v>
      </c>
      <c r="AL297">
        <v>115.34926156108968</v>
      </c>
      <c r="AM297">
        <v>95.106587077347783</v>
      </c>
      <c r="AN297">
        <v>85.755780185557057</v>
      </c>
      <c r="AO297">
        <v>77.041988633069693</v>
      </c>
      <c r="AP297">
        <v>59.468272465751582</v>
      </c>
      <c r="AQ297">
        <v>52.027660873594854</v>
      </c>
      <c r="AR297">
        <v>235.88084448022141</v>
      </c>
      <c r="AS297">
        <v>229.60458029371662</v>
      </c>
      <c r="AT297">
        <v>217.44356730631208</v>
      </c>
      <c r="AU297">
        <v>201.10968064099484</v>
      </c>
      <c r="AV297">
        <v>174.28031614737196</v>
      </c>
      <c r="AW297">
        <v>139.18518163902084</v>
      </c>
      <c r="AX297">
        <v>118.08928562441416</v>
      </c>
      <c r="AY297">
        <v>96.884788514386358</v>
      </c>
      <c r="AZ297">
        <v>86.921715446904514</v>
      </c>
      <c r="BA297">
        <v>77.932871008931158</v>
      </c>
      <c r="BB297">
        <v>60.886332770946836</v>
      </c>
      <c r="BC297">
        <v>53.688042123459653</v>
      </c>
      <c r="BD297">
        <v>921.30518234165061</v>
      </c>
      <c r="BE297">
        <v>921.30518234165061</v>
      </c>
      <c r="BF297">
        <v>921.30518234165061</v>
      </c>
      <c r="BG297">
        <v>921.30518234165061</v>
      </c>
      <c r="BH297">
        <v>709.404990403071</v>
      </c>
      <c r="BI297">
        <v>709.404990403071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7763069129</v>
      </c>
      <c r="C298">
        <v>221.38531265361556</v>
      </c>
      <c r="D298">
        <v>214.70460458730662</v>
      </c>
      <c r="E298">
        <v>208.36489640150302</v>
      </c>
      <c r="F298">
        <v>202.34923131265063</v>
      </c>
      <c r="G298">
        <v>196.64144068748521</v>
      </c>
      <c r="H298">
        <v>191.22610901853764</v>
      </c>
      <c r="I298">
        <v>164.09923806200266</v>
      </c>
      <c r="J298">
        <v>145.22742355776893</v>
      </c>
      <c r="K298">
        <v>131.18604621387851</v>
      </c>
      <c r="L298">
        <v>113.26906985129149</v>
      </c>
      <c r="M298">
        <v>102.97079683062087</v>
      </c>
      <c r="N298">
        <v>96.237117567741649</v>
      </c>
      <c r="O298">
        <v>86.575402507902751</v>
      </c>
      <c r="P298">
        <v>74.879301389869298</v>
      </c>
      <c r="Q298">
        <v>62.563955846218214</v>
      </c>
      <c r="R298">
        <v>59.752499019064679</v>
      </c>
      <c r="S298">
        <v>67.861662420836481</v>
      </c>
      <c r="T298">
        <v>225.00515522818827</v>
      </c>
      <c r="U298">
        <v>217.82750001072159</v>
      </c>
      <c r="V298">
        <v>204.09541950583511</v>
      </c>
      <c r="W298">
        <v>186.05653864543277</v>
      </c>
      <c r="X298">
        <v>157.64487989809638</v>
      </c>
      <c r="Y298">
        <v>123.73210600993104</v>
      </c>
      <c r="Z298">
        <v>106.0827627399532</v>
      </c>
      <c r="AA298">
        <v>90.937910046275448</v>
      </c>
      <c r="AB298">
        <v>83.511927626970163</v>
      </c>
      <c r="AC298">
        <v>74.041638528375628</v>
      </c>
      <c r="AD298">
        <v>57.728407318272041</v>
      </c>
      <c r="AE298">
        <v>62.580864324418421</v>
      </c>
      <c r="AF298">
        <v>211.80337933245758</v>
      </c>
      <c r="AG298">
        <v>206.80005869558238</v>
      </c>
      <c r="AH298">
        <v>196.99922044852346</v>
      </c>
      <c r="AI298">
        <v>183.58700761196744</v>
      </c>
      <c r="AJ298">
        <v>160.79246852786591</v>
      </c>
      <c r="AK298">
        <v>128.80962834459427</v>
      </c>
      <c r="AL298">
        <v>107.64437684065264</v>
      </c>
      <c r="AM298">
        <v>83.823079149229969</v>
      </c>
      <c r="AN298">
        <v>72.0991599242695</v>
      </c>
      <c r="AO298">
        <v>63.302342514414967</v>
      </c>
      <c r="AP298">
        <v>52.351590426037085</v>
      </c>
      <c r="AQ298">
        <v>47.813887185923981</v>
      </c>
      <c r="AR298">
        <v>214.50340438126909</v>
      </c>
      <c r="AS298">
        <v>209.56346478078578</v>
      </c>
      <c r="AT298">
        <v>199.87491070050802</v>
      </c>
      <c r="AU298">
        <v>186.58870295184468</v>
      </c>
      <c r="AV298">
        <v>163.92349365501505</v>
      </c>
      <c r="AW298">
        <v>131.8978554845028</v>
      </c>
      <c r="AX298">
        <v>110.49797528870323</v>
      </c>
      <c r="AY298">
        <v>86.126179732899175</v>
      </c>
      <c r="AZ298">
        <v>74.02137583165991</v>
      </c>
      <c r="BA298">
        <v>65.023193310370928</v>
      </c>
      <c r="BB298">
        <v>54.623920599833831</v>
      </c>
      <c r="BC298">
        <v>50.907480883354495</v>
      </c>
      <c r="BD298">
        <v>921.30518234165061</v>
      </c>
      <c r="BE298">
        <v>921.30518234165061</v>
      </c>
      <c r="BF298">
        <v>921.30518234165061</v>
      </c>
      <c r="BG298">
        <v>921.30518234165061</v>
      </c>
      <c r="BH298">
        <v>709.404990403071</v>
      </c>
      <c r="BI298">
        <v>709.404990403071</v>
      </c>
      <c r="BJ298" t="s">
        <v>65</v>
      </c>
      <c r="BK298" t="s">
        <v>65</v>
      </c>
      <c r="BL298">
        <v>32.456899858756373</v>
      </c>
      <c r="BM298">
        <v>200</v>
      </c>
    </row>
    <row r="299" spans="1:65" x14ac:dyDescent="0.25">
      <c r="A299">
        <v>537</v>
      </c>
      <c r="B299">
        <v>199.00131267507933</v>
      </c>
      <c r="C299">
        <v>181.83873809414177</v>
      </c>
      <c r="D299">
        <v>165.17809157179124</v>
      </c>
      <c r="E299">
        <v>149.57179174573434</v>
      </c>
      <c r="F299">
        <v>134.96400746905806</v>
      </c>
      <c r="G299">
        <v>121.30155931623844</v>
      </c>
      <c r="H299">
        <v>108.53380069797227</v>
      </c>
      <c r="I299">
        <v>48.171021730752173</v>
      </c>
      <c r="J299">
        <v>10.88680362726177</v>
      </c>
      <c r="K299">
        <v>-12.031441895811041</v>
      </c>
      <c r="L299">
        <v>-30.444336083229746</v>
      </c>
      <c r="M299">
        <v>-30.819748592278774</v>
      </c>
      <c r="N299">
        <v>-25.489951883541014</v>
      </c>
      <c r="O299">
        <v>-16.658483440892685</v>
      </c>
      <c r="P299">
        <v>-18.504366277829476</v>
      </c>
      <c r="Q299">
        <v>-30.78034903425786</v>
      </c>
      <c r="R299">
        <v>-28.15897345885783</v>
      </c>
      <c r="S299">
        <v>6.4339288197667877</v>
      </c>
      <c r="T299">
        <v>206.9408931190253</v>
      </c>
      <c r="U299">
        <v>190.20204285796717</v>
      </c>
      <c r="V299">
        <v>158.39991736171496</v>
      </c>
      <c r="W299">
        <v>117.17660175696476</v>
      </c>
      <c r="X299">
        <v>54.152883008341398</v>
      </c>
      <c r="Y299">
        <v>-15.523676234264205</v>
      </c>
      <c r="Z299">
        <v>-43.709653041860832</v>
      </c>
      <c r="AA299">
        <v>-49.231278140680551</v>
      </c>
      <c r="AB299">
        <v>-39.209902424372636</v>
      </c>
      <c r="AC299">
        <v>-30.14160731249077</v>
      </c>
      <c r="AD299">
        <v>-27.564978710963377</v>
      </c>
      <c r="AE299">
        <v>-13.351430794152908</v>
      </c>
      <c r="AF299">
        <v>177.47687706391673</v>
      </c>
      <c r="AG299">
        <v>162.61205058491913</v>
      </c>
      <c r="AH299">
        <v>134.31123025831994</v>
      </c>
      <c r="AI299">
        <v>97.48897545344235</v>
      </c>
      <c r="AJ299">
        <v>40.775851537415072</v>
      </c>
      <c r="AK299">
        <v>-23.214314709966434</v>
      </c>
      <c r="AL299">
        <v>-50.177796860748636</v>
      </c>
      <c r="AM299">
        <v>-57.233338179212801</v>
      </c>
      <c r="AN299">
        <v>-48.109000822336363</v>
      </c>
      <c r="AO299">
        <v>-37.764410631935597</v>
      </c>
      <c r="AP299">
        <v>-30.831645550237972</v>
      </c>
      <c r="AQ299">
        <v>-18.154111693170702</v>
      </c>
      <c r="AR299">
        <v>181.76832684126379</v>
      </c>
      <c r="AS299">
        <v>166.97704673996103</v>
      </c>
      <c r="AT299">
        <v>138.79995414597417</v>
      </c>
      <c r="AU299">
        <v>102.1001784346616</v>
      </c>
      <c r="AV299">
        <v>45.454751780114321</v>
      </c>
      <c r="AW299">
        <v>-18.774236969437904</v>
      </c>
      <c r="AX299">
        <v>-46.220037965979607</v>
      </c>
      <c r="AY299">
        <v>-54.187692675282221</v>
      </c>
      <c r="AZ299">
        <v>-45.546070277864075</v>
      </c>
      <c r="BA299">
        <v>-35.275434947863033</v>
      </c>
      <c r="BB299">
        <v>-27.510455689737437</v>
      </c>
      <c r="BC299">
        <v>-14.719572131408482</v>
      </c>
      <c r="BD299">
        <v>921.30518234165061</v>
      </c>
      <c r="BE299">
        <v>921.30518234165061</v>
      </c>
      <c r="BF299">
        <v>921.30518234165061</v>
      </c>
      <c r="BG299">
        <v>921.30518234165061</v>
      </c>
      <c r="BH299">
        <v>709.404990403071</v>
      </c>
      <c r="BI299">
        <v>709.404990403071</v>
      </c>
      <c r="BJ299" t="s">
        <v>65</v>
      </c>
      <c r="BK299" t="s">
        <v>65</v>
      </c>
      <c r="BL299">
        <v>28.919029440936995</v>
      </c>
      <c r="BM299">
        <v>200</v>
      </c>
    </row>
    <row r="300" spans="1:65" x14ac:dyDescent="0.25">
      <c r="A300">
        <v>538</v>
      </c>
      <c r="B300">
        <v>151.36967917272383</v>
      </c>
      <c r="C300">
        <v>135.95974105033631</v>
      </c>
      <c r="D300">
        <v>120.98882155972663</v>
      </c>
      <c r="E300">
        <v>106.95301398180423</v>
      </c>
      <c r="F300">
        <v>93.8024768216561</v>
      </c>
      <c r="G300">
        <v>81.489749165689844</v>
      </c>
      <c r="H300">
        <v>69.969643577554379</v>
      </c>
      <c r="I300">
        <v>15.225142265625907</v>
      </c>
      <c r="J300">
        <v>-19.191096837513356</v>
      </c>
      <c r="K300">
        <v>-40.897790147910939</v>
      </c>
      <c r="L300">
        <v>-60.184760840934004</v>
      </c>
      <c r="M300">
        <v>-63.632059509429112</v>
      </c>
      <c r="N300">
        <v>-62.030615010250784</v>
      </c>
      <c r="O300">
        <v>-60.031816049565741</v>
      </c>
      <c r="P300">
        <v>-68.533967408513504</v>
      </c>
      <c r="Q300">
        <v>-85.190323438439151</v>
      </c>
      <c r="R300">
        <v>-83.044998683305735</v>
      </c>
      <c r="S300">
        <v>-45.121972281587652</v>
      </c>
      <c r="T300">
        <v>95.885679935527875</v>
      </c>
      <c r="U300">
        <v>86.225319738520639</v>
      </c>
      <c r="V300">
        <v>67.725905182372813</v>
      </c>
      <c r="W300">
        <v>43.401191422452534</v>
      </c>
      <c r="X300">
        <v>5.1252314324291834</v>
      </c>
      <c r="Y300">
        <v>-40.568531606245543</v>
      </c>
      <c r="Z300">
        <v>-62.529580203884713</v>
      </c>
      <c r="AA300">
        <v>-73.999046757425717</v>
      </c>
      <c r="AB300">
        <v>-71.744987814637838</v>
      </c>
      <c r="AC300">
        <v>-66.432008953574226</v>
      </c>
      <c r="AD300">
        <v>-59.662602568932783</v>
      </c>
      <c r="AE300">
        <v>-52.93453068924314</v>
      </c>
      <c r="AF300">
        <v>135.76578942530165</v>
      </c>
      <c r="AG300">
        <v>121.273078462188</v>
      </c>
      <c r="AH300">
        <v>93.781761893683978</v>
      </c>
      <c r="AI300">
        <v>58.250232178971991</v>
      </c>
      <c r="AJ300">
        <v>4.2634399358874173</v>
      </c>
      <c r="AK300">
        <v>-54.65979756593395</v>
      </c>
      <c r="AL300">
        <v>-77.260780726142173</v>
      </c>
      <c r="AM300">
        <v>-78.918307497728534</v>
      </c>
      <c r="AN300">
        <v>-68.098290628742959</v>
      </c>
      <c r="AO300">
        <v>-58.751070478901966</v>
      </c>
      <c r="AP300">
        <v>-57.169953622782444</v>
      </c>
      <c r="AQ300">
        <v>-43.866030386418146</v>
      </c>
      <c r="AR300">
        <v>137.38983238781171</v>
      </c>
      <c r="AS300">
        <v>123.06261593410417</v>
      </c>
      <c r="AT300">
        <v>95.875141776956625</v>
      </c>
      <c r="AU300">
        <v>60.712151869453109</v>
      </c>
      <c r="AV300">
        <v>7.2074039013159119</v>
      </c>
      <c r="AW300">
        <v>-51.397906075866111</v>
      </c>
      <c r="AX300">
        <v>-74.1615415525972</v>
      </c>
      <c r="AY300">
        <v>-76.529323377541971</v>
      </c>
      <c r="AZ300">
        <v>-66.273735484389391</v>
      </c>
      <c r="BA300">
        <v>-57.263342993573993</v>
      </c>
      <c r="BB300">
        <v>-55.383168640196139</v>
      </c>
      <c r="BC300">
        <v>-42.051964492436717</v>
      </c>
      <c r="BD300">
        <v>718.46228375086378</v>
      </c>
      <c r="BE300">
        <v>718.46228375086378</v>
      </c>
      <c r="BF300">
        <v>718.46228375086378</v>
      </c>
      <c r="BG300">
        <v>718.46228375086378</v>
      </c>
      <c r="BH300">
        <v>553.21595848816514</v>
      </c>
      <c r="BI300">
        <v>553.21595848816514</v>
      </c>
      <c r="BJ300" t="s">
        <v>65</v>
      </c>
      <c r="BK300" t="s">
        <v>65</v>
      </c>
      <c r="BL300">
        <v>28.033833224078791</v>
      </c>
      <c r="BM300">
        <v>200</v>
      </c>
    </row>
    <row r="301" spans="1:65" x14ac:dyDescent="0.25">
      <c r="A301">
        <v>539</v>
      </c>
      <c r="B301">
        <v>131.40358806716324</v>
      </c>
      <c r="C301">
        <v>120.63091401148273</v>
      </c>
      <c r="D301">
        <v>110.17953653336001</v>
      </c>
      <c r="E301">
        <v>100.39548598878831</v>
      </c>
      <c r="F301">
        <v>91.242939550059347</v>
      </c>
      <c r="G301">
        <v>82.687787259803358</v>
      </c>
      <c r="H301">
        <v>74.697554968294398</v>
      </c>
      <c r="I301">
        <v>36.989129552779666</v>
      </c>
      <c r="J301">
        <v>13.764145154158136</v>
      </c>
      <c r="K301">
        <v>-0.50614417972841275</v>
      </c>
      <c r="L301">
        <v>-12.238186534979448</v>
      </c>
      <c r="M301">
        <v>-13.260002449026405</v>
      </c>
      <c r="N301">
        <v>-11.235421135720806</v>
      </c>
      <c r="O301">
        <v>-9.4127505194467602</v>
      </c>
      <c r="P301">
        <v>-17.229766297939612</v>
      </c>
      <c r="Q301">
        <v>-35.216948287639802</v>
      </c>
      <c r="R301">
        <v>-41.363134490206008</v>
      </c>
      <c r="S301">
        <v>-27.593453308904088</v>
      </c>
      <c r="T301">
        <v>135.89779495503913</v>
      </c>
      <c r="U301">
        <v>125.98917023721089</v>
      </c>
      <c r="V301">
        <v>107.18187383015068</v>
      </c>
      <c r="W301">
        <v>82.847263568466275</v>
      </c>
      <c r="X301">
        <v>45.791447284532218</v>
      </c>
      <c r="Y301">
        <v>5.3950655113461918</v>
      </c>
      <c r="Z301">
        <v>-10.298810274606135</v>
      </c>
      <c r="AA301">
        <v>-11.954328215129234</v>
      </c>
      <c r="AB301">
        <v>-5.0420970307196029</v>
      </c>
      <c r="AC301">
        <v>0.8100728935757362</v>
      </c>
      <c r="AD301">
        <v>0.11136301577389929</v>
      </c>
      <c r="AE301">
        <v>5.058507051173347</v>
      </c>
      <c r="AF301">
        <v>103.9403754211074</v>
      </c>
      <c r="AG301">
        <v>95.207191337455527</v>
      </c>
      <c r="AH301">
        <v>78.802164831721996</v>
      </c>
      <c r="AI301">
        <v>57.981207836900474</v>
      </c>
      <c r="AJ301">
        <v>27.554209203196205</v>
      </c>
      <c r="AK301">
        <v>-1.8461093022272697</v>
      </c>
      <c r="AL301">
        <v>-9.117070380522188</v>
      </c>
      <c r="AM301">
        <v>-0.96298192504715163</v>
      </c>
      <c r="AN301">
        <v>9.3802517004095556</v>
      </c>
      <c r="AO301">
        <v>14.776766916186416</v>
      </c>
      <c r="AP301">
        <v>7.7839808896173341</v>
      </c>
      <c r="AQ301">
        <v>14.582457438743896</v>
      </c>
      <c r="AR301">
        <v>105.41989237488197</v>
      </c>
      <c r="AS301">
        <v>96.812861539268269</v>
      </c>
      <c r="AT301">
        <v>80.642910135275272</v>
      </c>
      <c r="AU301">
        <v>60.115502565203023</v>
      </c>
      <c r="AV301">
        <v>30.100480282846121</v>
      </c>
      <c r="AW301">
        <v>1.0540378905891239</v>
      </c>
      <c r="AX301">
        <v>-6.2231498360078294</v>
      </c>
      <c r="AY301">
        <v>1.5525222869276767</v>
      </c>
      <c r="AZ301">
        <v>11.511416007505826</v>
      </c>
      <c r="BA301">
        <v>16.584386222472034</v>
      </c>
      <c r="BB301">
        <v>9.5119835904610568</v>
      </c>
      <c r="BC301">
        <v>16.300395185379831</v>
      </c>
      <c r="BD301">
        <v>829.9119433565229</v>
      </c>
      <c r="BE301">
        <v>829.9119433565229</v>
      </c>
      <c r="BF301">
        <v>829.9119433565229</v>
      </c>
      <c r="BG301">
        <v>829.9119433565229</v>
      </c>
      <c r="BH301">
        <v>639.03219638452265</v>
      </c>
      <c r="BI301">
        <v>639.03219638452265</v>
      </c>
      <c r="BJ301" t="s">
        <v>65</v>
      </c>
      <c r="BK301" t="s">
        <v>65</v>
      </c>
      <c r="BL301">
        <v>28.348630562738769</v>
      </c>
      <c r="BM301">
        <v>200</v>
      </c>
    </row>
    <row r="302" spans="1:65" x14ac:dyDescent="0.25">
      <c r="A302">
        <v>540</v>
      </c>
      <c r="B302">
        <v>102.7964093375635</v>
      </c>
      <c r="C302">
        <v>98.280674641422209</v>
      </c>
      <c r="D302">
        <v>93.86886999239556</v>
      </c>
      <c r="E302">
        <v>89.706662251897924</v>
      </c>
      <c r="F302">
        <v>85.780153983361714</v>
      </c>
      <c r="G302">
        <v>82.076134767478237</v>
      </c>
      <c r="H302">
        <v>78.582049649834346</v>
      </c>
      <c r="I302">
        <v>61.398340171046897</v>
      </c>
      <c r="J302">
        <v>49.672065330010476</v>
      </c>
      <c r="K302">
        <v>41.117634107269502</v>
      </c>
      <c r="L302">
        <v>29.960449155251521</v>
      </c>
      <c r="M302">
        <v>22.536041196922902</v>
      </c>
      <c r="N302">
        <v>16.250373265337124</v>
      </c>
      <c r="O302">
        <v>3.7670563062309341</v>
      </c>
      <c r="P302">
        <v>-14.770816594702751</v>
      </c>
      <c r="Q302">
        <v>-35.866212783660991</v>
      </c>
      <c r="R302">
        <v>-42.608373194155739</v>
      </c>
      <c r="S302">
        <v>-34.392116919624641</v>
      </c>
      <c r="T302">
        <v>111.75060825420059</v>
      </c>
      <c r="U302">
        <v>107.35194919082036</v>
      </c>
      <c r="V302">
        <v>98.811194802830428</v>
      </c>
      <c r="W302">
        <v>87.298061831194843</v>
      </c>
      <c r="X302">
        <v>68.258236628034254</v>
      </c>
      <c r="Y302">
        <v>42.784628016292459</v>
      </c>
      <c r="Z302">
        <v>27.185031076316161</v>
      </c>
      <c r="AA302">
        <v>11.200577695800115</v>
      </c>
      <c r="AB302">
        <v>3.9797528532083124</v>
      </c>
      <c r="AC302">
        <v>-1.5412636389198346</v>
      </c>
      <c r="AD302">
        <v>-8.3955808754374033</v>
      </c>
      <c r="AE302">
        <v>-9.3373061162472375</v>
      </c>
      <c r="AF302">
        <v>74.442588067160713</v>
      </c>
      <c r="AG302">
        <v>71.848582491883803</v>
      </c>
      <c r="AH302">
        <v>66.847098663293593</v>
      </c>
      <c r="AI302">
        <v>60.182440159453549</v>
      </c>
      <c r="AJ302">
        <v>49.370168587918805</v>
      </c>
      <c r="AK302">
        <v>35.312988028082941</v>
      </c>
      <c r="AL302">
        <v>26.793760581483859</v>
      </c>
      <c r="AM302">
        <v>17.219711023737858</v>
      </c>
      <c r="AN302">
        <v>11.236938204011032</v>
      </c>
      <c r="AO302">
        <v>4.5175920440478077</v>
      </c>
      <c r="AP302">
        <v>-4.6059611893967816</v>
      </c>
      <c r="AQ302">
        <v>-1.6351157337531759</v>
      </c>
      <c r="AR302">
        <v>75.760677389785926</v>
      </c>
      <c r="AS302">
        <v>73.090501648583185</v>
      </c>
      <c r="AT302">
        <v>67.952996443956252</v>
      </c>
      <c r="AU302">
        <v>61.132627470776441</v>
      </c>
      <c r="AV302">
        <v>50.147397636544007</v>
      </c>
      <c r="AW302">
        <v>36.099530074758249</v>
      </c>
      <c r="AX302">
        <v>27.796852922098296</v>
      </c>
      <c r="AY302">
        <v>18.7139344487966</v>
      </c>
      <c r="AZ302">
        <v>13.022072426729647</v>
      </c>
      <c r="BA302">
        <v>6.396646080718063</v>
      </c>
      <c r="BB302">
        <v>-2.9515598393464044</v>
      </c>
      <c r="BC302">
        <v>0.16932872109055863</v>
      </c>
      <c r="BD302">
        <v>825.06274188917337</v>
      </c>
      <c r="BE302">
        <v>825.06274188917337</v>
      </c>
      <c r="BF302">
        <v>825.06274188917337</v>
      </c>
      <c r="BG302">
        <v>825.06274188917337</v>
      </c>
      <c r="BH302">
        <v>635.29831125466353</v>
      </c>
      <c r="BI302">
        <v>635.29831125466353</v>
      </c>
      <c r="BJ302" t="s">
        <v>65</v>
      </c>
      <c r="BK302" t="s">
        <v>65</v>
      </c>
      <c r="BL302">
        <v>31.657224464056082</v>
      </c>
      <c r="BM302">
        <v>200</v>
      </c>
    </row>
    <row r="303" spans="1:65" x14ac:dyDescent="0.25">
      <c r="A303">
        <v>541</v>
      </c>
      <c r="B303">
        <v>89.151308690832707</v>
      </c>
      <c r="C303">
        <v>86.724448467454948</v>
      </c>
      <c r="D303">
        <v>84.374452292180905</v>
      </c>
      <c r="E303">
        <v>82.17869415112537</v>
      </c>
      <c r="F303">
        <v>80.128485750732622</v>
      </c>
      <c r="G303">
        <v>78.215567354989048</v>
      </c>
      <c r="H303">
        <v>76.432088158904989</v>
      </c>
      <c r="I303">
        <v>68.056758655414072</v>
      </c>
      <c r="J303">
        <v>62.986704031035082</v>
      </c>
      <c r="K303">
        <v>59.83691745930615</v>
      </c>
      <c r="L303">
        <v>57.002837915848467</v>
      </c>
      <c r="M303">
        <v>56.14175436591831</v>
      </c>
      <c r="N303">
        <v>55.625344174683178</v>
      </c>
      <c r="O303">
        <v>53.599293594038812</v>
      </c>
      <c r="P303">
        <v>48.462300382109134</v>
      </c>
      <c r="Q303">
        <v>41.956243894322732</v>
      </c>
      <c r="R303">
        <v>41.340815598259752</v>
      </c>
      <c r="S303">
        <v>49.169759969447391</v>
      </c>
      <c r="T303">
        <v>87.982251316112084</v>
      </c>
      <c r="U303">
        <v>86.545913944647424</v>
      </c>
      <c r="V303">
        <v>83.740446003075022</v>
      </c>
      <c r="W303">
        <v>79.92114422505324</v>
      </c>
      <c r="X303">
        <v>73.496939963155896</v>
      </c>
      <c r="Y303">
        <v>64.723824338890623</v>
      </c>
      <c r="Z303">
        <v>59.193790744158299</v>
      </c>
      <c r="AA303">
        <v>53.295651239094468</v>
      </c>
      <c r="AB303">
        <v>50.587827768930964</v>
      </c>
      <c r="AC303">
        <v>48.327889155468718</v>
      </c>
      <c r="AD303">
        <v>42.868036617945833</v>
      </c>
      <c r="AE303">
        <v>38.301112452109528</v>
      </c>
      <c r="AF303">
        <v>60.850642866509197</v>
      </c>
      <c r="AG303">
        <v>60.364592031695587</v>
      </c>
      <c r="AH303">
        <v>59.480566500636279</v>
      </c>
      <c r="AI303">
        <v>58.423528740025318</v>
      </c>
      <c r="AJ303">
        <v>57.060436915812375</v>
      </c>
      <c r="AK303">
        <v>56.227024308494329</v>
      </c>
      <c r="AL303">
        <v>56.234584296824821</v>
      </c>
      <c r="AM303">
        <v>55.858327749961425</v>
      </c>
      <c r="AN303">
        <v>53.95671069818912</v>
      </c>
      <c r="AO303">
        <v>49.555305297934794</v>
      </c>
      <c r="AP303">
        <v>39.56373890364177</v>
      </c>
      <c r="AQ303">
        <v>39.056924280843134</v>
      </c>
      <c r="AR303">
        <v>61.085939511281232</v>
      </c>
      <c r="AS303">
        <v>60.613481671038386</v>
      </c>
      <c r="AT303">
        <v>59.760223713827834</v>
      </c>
      <c r="AU303">
        <v>58.754907477897298</v>
      </c>
      <c r="AV303">
        <v>57.509043552329764</v>
      </c>
      <c r="AW303">
        <v>56.922226309951832</v>
      </c>
      <c r="AX303">
        <v>57.164371253142569</v>
      </c>
      <c r="AY303">
        <v>57.143534063583971</v>
      </c>
      <c r="AZ303">
        <v>55.440980795645814</v>
      </c>
      <c r="BA303">
        <v>51.142019821065404</v>
      </c>
      <c r="BB303">
        <v>41.018331097884342</v>
      </c>
      <c r="BC303">
        <v>40.354501137663952</v>
      </c>
      <c r="BD303">
        <v>921.30518234165061</v>
      </c>
      <c r="BE303">
        <v>921.30518234165061</v>
      </c>
      <c r="BF303">
        <v>921.30518234165061</v>
      </c>
      <c r="BG303">
        <v>921.30518234165061</v>
      </c>
      <c r="BH303">
        <v>709.404990403071</v>
      </c>
      <c r="BI303">
        <v>709.404990403071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77919521531</v>
      </c>
      <c r="C304">
        <v>73.799593037553521</v>
      </c>
      <c r="D304">
        <v>66.807634611219527</v>
      </c>
      <c r="E304">
        <v>60.28875775771013</v>
      </c>
      <c r="F304">
        <v>54.217714536943035</v>
      </c>
      <c r="G304">
        <v>48.570454896514484</v>
      </c>
      <c r="H304">
        <v>43.324073060153971</v>
      </c>
      <c r="I304">
        <v>19.113207427972206</v>
      </c>
      <c r="J304">
        <v>5.1165675536142539</v>
      </c>
      <c r="K304">
        <v>-2.4657189114645623</v>
      </c>
      <c r="L304">
        <v>-5.6965558024157925</v>
      </c>
      <c r="M304">
        <v>-1.4211713043418839</v>
      </c>
      <c r="N304">
        <v>4.8052161998666385</v>
      </c>
      <c r="O304">
        <v>14.713385100431145</v>
      </c>
      <c r="P304">
        <v>19.238210073989972</v>
      </c>
      <c r="Q304">
        <v>16.643707825985398</v>
      </c>
      <c r="R304">
        <v>16.872455904537038</v>
      </c>
      <c r="S304">
        <v>27.887136067914071</v>
      </c>
      <c r="T304">
        <v>85.725998047439177</v>
      </c>
      <c r="U304">
        <v>79.484577216490038</v>
      </c>
      <c r="V304">
        <v>67.675739145974802</v>
      </c>
      <c r="W304">
        <v>52.492906729533146</v>
      </c>
      <c r="X304">
        <v>29.719563931117978</v>
      </c>
      <c r="Y304">
        <v>6.2001171861043174</v>
      </c>
      <c r="Z304">
        <v>-1.0859746057498287</v>
      </c>
      <c r="AA304">
        <v>3.5747827545429267</v>
      </c>
      <c r="AB304">
        <v>13.067328808309131</v>
      </c>
      <c r="AC304">
        <v>22.30492558288659</v>
      </c>
      <c r="AD304">
        <v>26.656046872475596</v>
      </c>
      <c r="AE304">
        <v>26.816917700027627</v>
      </c>
      <c r="AF304">
        <v>63.871982434798788</v>
      </c>
      <c r="AG304">
        <v>57.208367868061622</v>
      </c>
      <c r="AH304">
        <v>44.755528088701659</v>
      </c>
      <c r="AI304">
        <v>29.110693564368198</v>
      </c>
      <c r="AJ304">
        <v>6.7967406062890978</v>
      </c>
      <c r="AK304">
        <v>-12.861890490560093</v>
      </c>
      <c r="AL304">
        <v>-14.99996636737548</v>
      </c>
      <c r="AM304">
        <v>-2.0996653844956858</v>
      </c>
      <c r="AN304">
        <v>11.138212579357917</v>
      </c>
      <c r="AO304">
        <v>20.621335625065072</v>
      </c>
      <c r="AP304">
        <v>21.636890766361937</v>
      </c>
      <c r="AQ304">
        <v>27.938100212712911</v>
      </c>
      <c r="AR304">
        <v>64.182019394891512</v>
      </c>
      <c r="AS304">
        <v>57.579524595669227</v>
      </c>
      <c r="AT304">
        <v>45.244778008348071</v>
      </c>
      <c r="AU304">
        <v>29.758012604895537</v>
      </c>
      <c r="AV304">
        <v>7.703392421385125</v>
      </c>
      <c r="AW304">
        <v>-11.593329142909614</v>
      </c>
      <c r="AX304">
        <v>-13.50191442259549</v>
      </c>
      <c r="AY304">
        <v>-0.33240992942190628</v>
      </c>
      <c r="AZ304">
        <v>13.065323424344966</v>
      </c>
      <c r="BA304">
        <v>22.680859579358586</v>
      </c>
      <c r="BB304">
        <v>23.476546057807219</v>
      </c>
      <c r="BC304">
        <v>29.020692951382266</v>
      </c>
      <c r="BD304">
        <v>921.30518234165061</v>
      </c>
      <c r="BE304">
        <v>921.30518234165061</v>
      </c>
      <c r="BF304">
        <v>921.30518234165061</v>
      </c>
      <c r="BG304">
        <v>921.30518234165061</v>
      </c>
      <c r="BH304">
        <v>709.404990403071</v>
      </c>
      <c r="BI304">
        <v>709.404990403071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129883477927</v>
      </c>
      <c r="C305">
        <v>63.573866756484257</v>
      </c>
      <c r="D305">
        <v>65.045678412083006</v>
      </c>
      <c r="E305">
        <v>66.432627773083681</v>
      </c>
      <c r="F305">
        <v>67.739095987745941</v>
      </c>
      <c r="G305">
        <v>68.969258099212041</v>
      </c>
      <c r="H305">
        <v>70.127092246606367</v>
      </c>
      <c r="I305">
        <v>75.755315014028326</v>
      </c>
      <c r="J305">
        <v>79.516136292150648</v>
      </c>
      <c r="K305">
        <v>82.056874928432421</v>
      </c>
      <c r="L305">
        <v>84.765935416269073</v>
      </c>
      <c r="M305">
        <v>85.780206923661638</v>
      </c>
      <c r="N305">
        <v>86.086749389611967</v>
      </c>
      <c r="O305">
        <v>86.194872893288135</v>
      </c>
      <c r="P305">
        <v>86.486400184171487</v>
      </c>
      <c r="Q305">
        <v>86.67799502212192</v>
      </c>
      <c r="R305">
        <v>85.801243114596161</v>
      </c>
      <c r="S305">
        <v>82.825445967746461</v>
      </c>
      <c r="T305">
        <v>69.183166181494627</v>
      </c>
      <c r="U305">
        <v>70.406305394033822</v>
      </c>
      <c r="V305">
        <v>72.791772367132992</v>
      </c>
      <c r="W305">
        <v>76.036112970966911</v>
      </c>
      <c r="X305">
        <v>81.513969930631575</v>
      </c>
      <c r="Y305">
        <v>89.43492357925922</v>
      </c>
      <c r="Z305">
        <v>94.92669559488715</v>
      </c>
      <c r="AA305">
        <v>101.72657982649727</v>
      </c>
      <c r="AB305">
        <v>105.77383935671529</v>
      </c>
      <c r="AC305">
        <v>108.94419590187054</v>
      </c>
      <c r="AD305">
        <v>108.25549551833714</v>
      </c>
      <c r="AE305">
        <v>103.31612484323537</v>
      </c>
      <c r="AF305">
        <v>37.020997978431112</v>
      </c>
      <c r="AG305">
        <v>40.510260757875841</v>
      </c>
      <c r="AH305">
        <v>47.200368416086476</v>
      </c>
      <c r="AI305">
        <v>56.019643556687107</v>
      </c>
      <c r="AJ305">
        <v>69.986399416823929</v>
      </c>
      <c r="AK305">
        <v>87.031615293157998</v>
      </c>
      <c r="AL305">
        <v>95.759645191524143</v>
      </c>
      <c r="AM305">
        <v>102.06532322455449</v>
      </c>
      <c r="AN305">
        <v>103.43960439556162</v>
      </c>
      <c r="AO305">
        <v>104.03513700561605</v>
      </c>
      <c r="AP305">
        <v>104.42020682300767</v>
      </c>
      <c r="AQ305">
        <v>102.65734522123094</v>
      </c>
      <c r="AR305">
        <v>36.53769324345614</v>
      </c>
      <c r="AS305">
        <v>40.088974647946792</v>
      </c>
      <c r="AT305">
        <v>46.910833762815741</v>
      </c>
      <c r="AU305">
        <v>55.93382228001299</v>
      </c>
      <c r="AV305">
        <v>70.315640633360829</v>
      </c>
      <c r="AW305">
        <v>88.115228428802055</v>
      </c>
      <c r="AX305">
        <v>97.468712315835276</v>
      </c>
      <c r="AY305">
        <v>104.55768982615007</v>
      </c>
      <c r="AZ305">
        <v>106.21609376258084</v>
      </c>
      <c r="BA305">
        <v>106.73958010311068</v>
      </c>
      <c r="BB305">
        <v>106.39348997809356</v>
      </c>
      <c r="BC305">
        <v>104.56940930163277</v>
      </c>
      <c r="BD305">
        <v>921.30518234165061</v>
      </c>
      <c r="BE305">
        <v>921.30518234165061</v>
      </c>
      <c r="BF305">
        <v>921.30518234165061</v>
      </c>
      <c r="BG305">
        <v>921.30518234165061</v>
      </c>
      <c r="BH305">
        <v>709.404990403071</v>
      </c>
      <c r="BI305">
        <v>709.404990403071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8251638845</v>
      </c>
      <c r="C306">
        <v>50.24909586071179</v>
      </c>
      <c r="D306">
        <v>51.61242571193263</v>
      </c>
      <c r="E306">
        <v>52.991290639112719</v>
      </c>
      <c r="F306">
        <v>54.382969145544692</v>
      </c>
      <c r="G306">
        <v>55.784905793260023</v>
      </c>
      <c r="H306">
        <v>57.194702978815364</v>
      </c>
      <c r="I306">
        <v>65.702274676522691</v>
      </c>
      <c r="J306">
        <v>73.826082868389335</v>
      </c>
      <c r="K306">
        <v>81.550577756223163</v>
      </c>
      <c r="L306">
        <v>95.034631691420856</v>
      </c>
      <c r="M306">
        <v>105.6127791207611</v>
      </c>
      <c r="N306">
        <v>113.4213259715476</v>
      </c>
      <c r="O306">
        <v>122.38712681724537</v>
      </c>
      <c r="P306">
        <v>125.73439559329671</v>
      </c>
      <c r="Q306">
        <v>122.37222087681202</v>
      </c>
      <c r="R306">
        <v>118.38211049212475</v>
      </c>
      <c r="S306">
        <v>114.57801997659348</v>
      </c>
      <c r="T306">
        <v>69.931812525245434</v>
      </c>
      <c r="U306">
        <v>69.545901780170567</v>
      </c>
      <c r="V306">
        <v>69.22782013375955</v>
      </c>
      <c r="W306">
        <v>69.80392906128958</v>
      </c>
      <c r="X306">
        <v>73.834605570099185</v>
      </c>
      <c r="Y306">
        <v>87.983146172096809</v>
      </c>
      <c r="Z306">
        <v>104.19050556068433</v>
      </c>
      <c r="AA306">
        <v>129.73107526416561</v>
      </c>
      <c r="AB306">
        <v>142.86570263558596</v>
      </c>
      <c r="AC306">
        <v>146.99156802402544</v>
      </c>
      <c r="AD306">
        <v>135.02699633874084</v>
      </c>
      <c r="AE306">
        <v>133.36860420750224</v>
      </c>
      <c r="AF306">
        <v>14.191620227786833</v>
      </c>
      <c r="AG306">
        <v>19.028201397947864</v>
      </c>
      <c r="AH306">
        <v>28.428834557474026</v>
      </c>
      <c r="AI306">
        <v>41.122466877954317</v>
      </c>
      <c r="AJ306">
        <v>62.173923115244058</v>
      </c>
      <c r="AK306">
        <v>90.619293995646203</v>
      </c>
      <c r="AL306">
        <v>107.98056034115758</v>
      </c>
      <c r="AM306">
        <v>125.25550729622192</v>
      </c>
      <c r="AN306">
        <v>132.12221720413891</v>
      </c>
      <c r="AO306">
        <v>135.71331209118429</v>
      </c>
      <c r="AP306">
        <v>135.38404942044065</v>
      </c>
      <c r="AQ306">
        <v>132.85906797442786</v>
      </c>
      <c r="AR306">
        <v>14.468110409935065</v>
      </c>
      <c r="AS306">
        <v>19.385640155340429</v>
      </c>
      <c r="AT306">
        <v>28.950705132928451</v>
      </c>
      <c r="AU306">
        <v>41.882983758976252</v>
      </c>
      <c r="AV306">
        <v>63.381600364565692</v>
      </c>
      <c r="AW306">
        <v>92.561059308101733</v>
      </c>
      <c r="AX306">
        <v>110.50266487361807</v>
      </c>
      <c r="AY306">
        <v>128.5468833857116</v>
      </c>
      <c r="AZ306">
        <v>135.80672123713722</v>
      </c>
      <c r="BA306">
        <v>139.58387821962563</v>
      </c>
      <c r="BB306">
        <v>138.98689463345966</v>
      </c>
      <c r="BC306">
        <v>136.29489469660618</v>
      </c>
      <c r="BD306">
        <v>921.30518234165061</v>
      </c>
      <c r="BE306">
        <v>921.30518234165061</v>
      </c>
      <c r="BF306">
        <v>921.30518234165061</v>
      </c>
      <c r="BG306">
        <v>921.30518234165061</v>
      </c>
      <c r="BH306">
        <v>709.404990403071</v>
      </c>
      <c r="BI306">
        <v>709.404990403071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3130091296</v>
      </c>
      <c r="C307">
        <v>16.873993421796865</v>
      </c>
      <c r="D307">
        <v>15.554260463637032</v>
      </c>
      <c r="E307">
        <v>14.431766621696083</v>
      </c>
      <c r="F307">
        <v>13.493616065979042</v>
      </c>
      <c r="G307">
        <v>12.727577173987578</v>
      </c>
      <c r="H307">
        <v>12.12205160192395</v>
      </c>
      <c r="I307">
        <v>11.282785857037112</v>
      </c>
      <c r="J307">
        <v>13.861152333201412</v>
      </c>
      <c r="K307">
        <v>18.389246541219638</v>
      </c>
      <c r="L307">
        <v>29.662804889379682</v>
      </c>
      <c r="M307">
        <v>40.456419528272434</v>
      </c>
      <c r="N307">
        <v>48.937770503765726</v>
      </c>
      <c r="O307">
        <v>58.051389918883849</v>
      </c>
      <c r="P307">
        <v>58.593039409408007</v>
      </c>
      <c r="Q307">
        <v>50.684466000428117</v>
      </c>
      <c r="R307">
        <v>46.751954335862713</v>
      </c>
      <c r="S307">
        <v>50.730820927809283</v>
      </c>
      <c r="T307">
        <v>5.9281796052757656</v>
      </c>
      <c r="U307">
        <v>5.6924215909730931</v>
      </c>
      <c r="V307">
        <v>5.5882457499734777</v>
      </c>
      <c r="W307">
        <v>6.2726172162452798</v>
      </c>
      <c r="X307">
        <v>9.9358707675586277</v>
      </c>
      <c r="Y307">
        <v>22.044640831151916</v>
      </c>
      <c r="Z307">
        <v>35.789635341663477</v>
      </c>
      <c r="AA307">
        <v>57.821286694593326</v>
      </c>
      <c r="AB307">
        <v>69.708931454629464</v>
      </c>
      <c r="AC307">
        <v>74.592051302171811</v>
      </c>
      <c r="AD307">
        <v>67.431104396647044</v>
      </c>
      <c r="AE307">
        <v>66.864071237889632</v>
      </c>
      <c r="AF307">
        <v>12.270736627832054</v>
      </c>
      <c r="AG307">
        <v>11.834239175031042</v>
      </c>
      <c r="AH307">
        <v>11.200701614635793</v>
      </c>
      <c r="AI307">
        <v>10.848790552233853</v>
      </c>
      <c r="AJ307">
        <v>11.825693129049187</v>
      </c>
      <c r="AK307">
        <v>17.69131611542435</v>
      </c>
      <c r="AL307">
        <v>25.486600664781783</v>
      </c>
      <c r="AM307">
        <v>39.582748890276619</v>
      </c>
      <c r="AN307">
        <v>48.58429773831746</v>
      </c>
      <c r="AO307">
        <v>54.412899088138801</v>
      </c>
      <c r="AP307">
        <v>55.366423607034889</v>
      </c>
      <c r="AQ307">
        <v>57.389538292059378</v>
      </c>
      <c r="AR307">
        <v>13.007373471830356</v>
      </c>
      <c r="AS307">
        <v>12.63519246320767</v>
      </c>
      <c r="AT307">
        <v>12.129555706240289</v>
      </c>
      <c r="AU307">
        <v>11.957474011122654</v>
      </c>
      <c r="AV307">
        <v>13.256774516596654</v>
      </c>
      <c r="AW307">
        <v>19.639805565029032</v>
      </c>
      <c r="AX307">
        <v>27.844091446905527</v>
      </c>
      <c r="AY307">
        <v>42.547294925551832</v>
      </c>
      <c r="AZ307">
        <v>51.970610477526591</v>
      </c>
      <c r="BA307">
        <v>58.198274416903715</v>
      </c>
      <c r="BB307">
        <v>59.472586541179723</v>
      </c>
      <c r="BC307">
        <v>61.33098942826598</v>
      </c>
      <c r="BD307">
        <v>921.30518234165061</v>
      </c>
      <c r="BE307">
        <v>921.30518234165061</v>
      </c>
      <c r="BF307">
        <v>921.30518234165061</v>
      </c>
      <c r="BG307">
        <v>921.30518234165061</v>
      </c>
      <c r="BH307">
        <v>709.404990403071</v>
      </c>
      <c r="BI307">
        <v>709.404990403071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37767174214</v>
      </c>
      <c r="C308">
        <v>16.248230416066946</v>
      </c>
      <c r="D308">
        <v>7.7469827868378163</v>
      </c>
      <c r="E308">
        <v>-0.11720135407074228</v>
      </c>
      <c r="F308">
        <v>-7.3792558387870963</v>
      </c>
      <c r="G308">
        <v>-14.072440954767673</v>
      </c>
      <c r="H308">
        <v>-20.228418662474741</v>
      </c>
      <c r="I308">
        <v>-47.472093817040459</v>
      </c>
      <c r="J308">
        <v>-61.475976635658114</v>
      </c>
      <c r="K308">
        <v>-67.027012935415641</v>
      </c>
      <c r="L308">
        <v>-63.134250013595697</v>
      </c>
      <c r="M308">
        <v>-50.649753044490069</v>
      </c>
      <c r="N308">
        <v>-36.987041411485826</v>
      </c>
      <c r="O308">
        <v>-16.654858865895669</v>
      </c>
      <c r="P308">
        <v>-5.8352625350076988</v>
      </c>
      <c r="Q308">
        <v>-7.969604628777077</v>
      </c>
      <c r="R308">
        <v>-8.5584432602865004</v>
      </c>
      <c r="S308">
        <v>4.2050027536234129</v>
      </c>
      <c r="T308">
        <v>32.200502601408829</v>
      </c>
      <c r="U308">
        <v>22.849430555772141</v>
      </c>
      <c r="V308">
        <v>5.5500626535872479</v>
      </c>
      <c r="W308">
        <v>-15.756709638979558</v>
      </c>
      <c r="X308">
        <v>-44.733208020996813</v>
      </c>
      <c r="Y308">
        <v>-65.661238206982176</v>
      </c>
      <c r="Z308">
        <v>-61.260099691669566</v>
      </c>
      <c r="AA308">
        <v>-31.102308756856196</v>
      </c>
      <c r="AB308">
        <v>-5.9287211828963624</v>
      </c>
      <c r="AC308">
        <v>10.563653193285186</v>
      </c>
      <c r="AD308">
        <v>9.7074531759080287</v>
      </c>
      <c r="AE308">
        <v>15.687585913659388</v>
      </c>
      <c r="AF308">
        <v>20.895628520739216</v>
      </c>
      <c r="AG308">
        <v>12.087286362707921</v>
      </c>
      <c r="AH308">
        <v>-4.2883828501797536</v>
      </c>
      <c r="AI308">
        <v>-24.652029542334628</v>
      </c>
      <c r="AJ308">
        <v>-52.987003561472122</v>
      </c>
      <c r="AK308">
        <v>-75.665513742962418</v>
      </c>
      <c r="AL308">
        <v>-74.453453485928279</v>
      </c>
      <c r="AM308">
        <v>-49.875469068783524</v>
      </c>
      <c r="AN308">
        <v>-26.89995487536935</v>
      </c>
      <c r="AO308">
        <v>-9.5209859270231618</v>
      </c>
      <c r="AP308">
        <v>-3.3434146631544648</v>
      </c>
      <c r="AQ308">
        <v>6.2255761211615912</v>
      </c>
      <c r="AR308">
        <v>23.582093026246476</v>
      </c>
      <c r="AS308">
        <v>14.866047808154425</v>
      </c>
      <c r="AT308">
        <v>-1.3377663303780485</v>
      </c>
      <c r="AU308">
        <v>-21.486624573617899</v>
      </c>
      <c r="AV308">
        <v>-49.516511501280711</v>
      </c>
      <c r="AW308">
        <v>-71.892899347678267</v>
      </c>
      <c r="AX308">
        <v>-70.614324702144017</v>
      </c>
      <c r="AY308">
        <v>-46.093627749795239</v>
      </c>
      <c r="AZ308">
        <v>-23.136522069472711</v>
      </c>
      <c r="BA308">
        <v>-5.6509120709991034</v>
      </c>
      <c r="BB308">
        <v>0.71928028617045114</v>
      </c>
      <c r="BC308">
        <v>9.7536449986283795</v>
      </c>
      <c r="BD308">
        <v>921.30518234165061</v>
      </c>
      <c r="BE308">
        <v>921.30518234165061</v>
      </c>
      <c r="BF308">
        <v>921.30518234165061</v>
      </c>
      <c r="BG308">
        <v>921.30518234165061</v>
      </c>
      <c r="BH308">
        <v>709.404990403071</v>
      </c>
      <c r="BI308">
        <v>709.404990403071</v>
      </c>
      <c r="BJ308" t="s">
        <v>65</v>
      </c>
      <c r="BK308" t="s">
        <v>65</v>
      </c>
      <c r="BL308">
        <v>30.985919041386683</v>
      </c>
      <c r="BM308">
        <v>200</v>
      </c>
    </row>
    <row r="309" spans="1:65" x14ac:dyDescent="0.25">
      <c r="A309">
        <v>547</v>
      </c>
      <c r="B309">
        <v>1.0422975718364647</v>
      </c>
      <c r="C309">
        <v>-6.03786777429921</v>
      </c>
      <c r="D309">
        <v>-12.821529302928306</v>
      </c>
      <c r="E309">
        <v>-19.085243328823552</v>
      </c>
      <c r="F309">
        <v>-24.857770902886948</v>
      </c>
      <c r="G309">
        <v>-30.166487884953352</v>
      </c>
      <c r="H309">
        <v>-35.037447391725387</v>
      </c>
      <c r="I309">
        <v>-56.377119877078357</v>
      </c>
      <c r="J309">
        <v>-67.009247912100463</v>
      </c>
      <c r="K309">
        <v>-70.800317147757255</v>
      </c>
      <c r="L309">
        <v>-66.39065150275799</v>
      </c>
      <c r="M309">
        <v>-55.261567783510337</v>
      </c>
      <c r="N309">
        <v>-43.388986163813563</v>
      </c>
      <c r="O309">
        <v>-25.719414839557238</v>
      </c>
      <c r="P309">
        <v>-15.478767140781196</v>
      </c>
      <c r="Q309">
        <v>-14.149488424040207</v>
      </c>
      <c r="R309">
        <v>-10.740837043424003</v>
      </c>
      <c r="S309">
        <v>7.0477140240841205</v>
      </c>
      <c r="T309">
        <v>4.3491552130885127</v>
      </c>
      <c r="U309">
        <v>-2.3118359125690047</v>
      </c>
      <c r="V309">
        <v>-14.571001351093294</v>
      </c>
      <c r="W309">
        <v>-29.513952987808427</v>
      </c>
      <c r="X309">
        <v>-49.308526076073733</v>
      </c>
      <c r="Y309">
        <v>-61.771719885609855</v>
      </c>
      <c r="Z309">
        <v>-55.937760981751296</v>
      </c>
      <c r="AA309">
        <v>-29.930852551695171</v>
      </c>
      <c r="AB309">
        <v>-9.1098044973591392</v>
      </c>
      <c r="AC309">
        <v>4.9030335379428998</v>
      </c>
      <c r="AD309">
        <v>8.1085569991731781</v>
      </c>
      <c r="AE309">
        <v>16.918985369488091</v>
      </c>
      <c r="AF309">
        <v>13.299929608731469</v>
      </c>
      <c r="AG309">
        <v>5.3828368587064555</v>
      </c>
      <c r="AH309">
        <v>-9.310673484828822</v>
      </c>
      <c r="AI309">
        <v>-27.521997337371442</v>
      </c>
      <c r="AJ309">
        <v>-52.666220954552116</v>
      </c>
      <c r="AK309">
        <v>-72.159074921411829</v>
      </c>
      <c r="AL309">
        <v>-70.175836925029614</v>
      </c>
      <c r="AM309">
        <v>-46.886612416014508</v>
      </c>
      <c r="AN309">
        <v>-25.808499113949072</v>
      </c>
      <c r="AO309">
        <v>-10.258950276438236</v>
      </c>
      <c r="AP309">
        <v>-4.4025295788714667</v>
      </c>
      <c r="AQ309">
        <v>6.6902202938454174</v>
      </c>
      <c r="AR309">
        <v>15.198581788136433</v>
      </c>
      <c r="AS309">
        <v>7.3020920208263789</v>
      </c>
      <c r="AT309">
        <v>-7.3553179290418438</v>
      </c>
      <c r="AU309">
        <v>-25.526973807505975</v>
      </c>
      <c r="AV309">
        <v>-50.6325564975213</v>
      </c>
      <c r="AW309">
        <v>-70.130635629899459</v>
      </c>
      <c r="AX309">
        <v>-68.221857067152712</v>
      </c>
      <c r="AY309">
        <v>-45.097737279713165</v>
      </c>
      <c r="AZ309">
        <v>-24.111876405739363</v>
      </c>
      <c r="BA309">
        <v>-8.5887525854689422</v>
      </c>
      <c r="BB309">
        <v>-2.7722683668052195</v>
      </c>
      <c r="BC309">
        <v>7.942611879709002</v>
      </c>
      <c r="BD309">
        <v>921.30518234165061</v>
      </c>
      <c r="BE309">
        <v>921.30518234165061</v>
      </c>
      <c r="BF309">
        <v>921.30518234165061</v>
      </c>
      <c r="BG309">
        <v>921.30518234165061</v>
      </c>
      <c r="BH309">
        <v>709.404990403071</v>
      </c>
      <c r="BI309">
        <v>709.404990403071</v>
      </c>
      <c r="BJ309" t="s">
        <v>65</v>
      </c>
      <c r="BK309" t="s">
        <v>65</v>
      </c>
      <c r="BL309">
        <v>32.977957164313985</v>
      </c>
      <c r="BM309">
        <v>200</v>
      </c>
    </row>
    <row r="310" spans="1:65" x14ac:dyDescent="0.25">
      <c r="A310">
        <v>548</v>
      </c>
      <c r="B310">
        <v>-0.70670526788538246</v>
      </c>
      <c r="C310">
        <v>-3.7781162562894322</v>
      </c>
      <c r="D310">
        <v>-6.6831044750269299</v>
      </c>
      <c r="E310">
        <v>-9.3272311655855091</v>
      </c>
      <c r="F310">
        <v>-11.725966465911188</v>
      </c>
      <c r="G310">
        <v>-13.894011955984942</v>
      </c>
      <c r="H310">
        <v>-15.845335852604503</v>
      </c>
      <c r="I310">
        <v>-23.700116012149788</v>
      </c>
      <c r="J310">
        <v>-26.492072435812599</v>
      </c>
      <c r="K310">
        <v>-26.190525677176961</v>
      </c>
      <c r="L310">
        <v>-20.755995335728986</v>
      </c>
      <c r="M310">
        <v>-13.466147052992387</v>
      </c>
      <c r="N310">
        <v>-7.0703652555654388</v>
      </c>
      <c r="O310">
        <v>7.284007106866941E-2</v>
      </c>
      <c r="P310">
        <v>-0.30727107915413943</v>
      </c>
      <c r="Q310">
        <v>-8.8379492502668739</v>
      </c>
      <c r="R310">
        <v>-13.333297884163265</v>
      </c>
      <c r="S310">
        <v>-10.111775840334417</v>
      </c>
      <c r="T310">
        <v>-1.6837758545950461</v>
      </c>
      <c r="U310">
        <v>-4.6636851622701423</v>
      </c>
      <c r="V310">
        <v>-10.007135936737354</v>
      </c>
      <c r="W310">
        <v>-16.178962500304554</v>
      </c>
      <c r="X310">
        <v>-23.226498846759675</v>
      </c>
      <c r="Y310">
        <v>-23.829350794603993</v>
      </c>
      <c r="Z310">
        <v>-16.290531035959358</v>
      </c>
      <c r="AA310">
        <v>1.6485692944301356</v>
      </c>
      <c r="AB310">
        <v>12.535078042960683</v>
      </c>
      <c r="AC310">
        <v>16.505002922583348</v>
      </c>
      <c r="AD310">
        <v>10.171437355261103</v>
      </c>
      <c r="AE310">
        <v>16.332489575254794</v>
      </c>
      <c r="AF310">
        <v>-2.3310327731965175</v>
      </c>
      <c r="AG310">
        <v>-5.0282694813048865</v>
      </c>
      <c r="AH310">
        <v>-9.92767772379867</v>
      </c>
      <c r="AI310">
        <v>-15.74270329386035</v>
      </c>
      <c r="AJ310">
        <v>-22.925916541315164</v>
      </c>
      <c r="AK310">
        <v>-25.677139253393392</v>
      </c>
      <c r="AL310">
        <v>-21.00798006643166</v>
      </c>
      <c r="AM310">
        <v>-7.4195629712150293</v>
      </c>
      <c r="AN310">
        <v>2.0109260502208794</v>
      </c>
      <c r="AO310">
        <v>6.9347781157778901</v>
      </c>
      <c r="AP310">
        <v>4.4671785338831063</v>
      </c>
      <c r="AQ310">
        <v>9.6084878021217293</v>
      </c>
      <c r="AR310">
        <v>-0.93475280531940541</v>
      </c>
      <c r="AS310">
        <v>-3.6155509486174298</v>
      </c>
      <c r="AT310">
        <v>-8.4862312700814684</v>
      </c>
      <c r="AU310">
        <v>-14.269982484427789</v>
      </c>
      <c r="AV310">
        <v>-21.42441353158317</v>
      </c>
      <c r="AW310">
        <v>-24.197802446884047</v>
      </c>
      <c r="AX310">
        <v>-19.60745861457891</v>
      </c>
      <c r="AY310">
        <v>-6.1959025059113433</v>
      </c>
      <c r="AZ310">
        <v>3.1103990916359763</v>
      </c>
      <c r="BA310">
        <v>7.9432870318786595</v>
      </c>
      <c r="BB310">
        <v>5.3541257572124055</v>
      </c>
      <c r="BC310">
        <v>10.250523991076413</v>
      </c>
      <c r="BD310">
        <v>861.92234281997798</v>
      </c>
      <c r="BE310">
        <v>861.92234281997798</v>
      </c>
      <c r="BF310">
        <v>861.92234281997798</v>
      </c>
      <c r="BG310">
        <v>861.92234281997798</v>
      </c>
      <c r="BH310">
        <v>663.68020397138298</v>
      </c>
      <c r="BI310">
        <v>663.68020397138298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904584405646</v>
      </c>
      <c r="C311">
        <v>-8.5445772427622515</v>
      </c>
      <c r="D311">
        <v>-12.250684140206955</v>
      </c>
      <c r="E311">
        <v>-15.69932025611398</v>
      </c>
      <c r="F311">
        <v>-18.905038534102399</v>
      </c>
      <c r="G311">
        <v>-21.881678180693669</v>
      </c>
      <c r="H311">
        <v>-24.642397203701595</v>
      </c>
      <c r="I311">
        <v>-37.330953711676301</v>
      </c>
      <c r="J311">
        <v>-44.735631431986889</v>
      </c>
      <c r="K311">
        <v>-48.852160980965287</v>
      </c>
      <c r="L311">
        <v>-51.356849828465904</v>
      </c>
      <c r="M311">
        <v>-50.68990717845827</v>
      </c>
      <c r="N311">
        <v>-49.638749667623991</v>
      </c>
      <c r="O311">
        <v>-49.966829157872468</v>
      </c>
      <c r="P311">
        <v>-56.096325482181683</v>
      </c>
      <c r="Q311">
        <v>-67.393232448014558</v>
      </c>
      <c r="R311">
        <v>-71.685704436579016</v>
      </c>
      <c r="S311">
        <v>-66.116643752249175</v>
      </c>
      <c r="T311">
        <v>-5.5240993565922047E-2</v>
      </c>
      <c r="U311">
        <v>-3.9767708843296834</v>
      </c>
      <c r="V311">
        <v>-11.27123700674068</v>
      </c>
      <c r="W311">
        <v>-20.363201517996782</v>
      </c>
      <c r="X311">
        <v>-33.153903372742448</v>
      </c>
      <c r="Y311">
        <v>-44.272110943919529</v>
      </c>
      <c r="Z311">
        <v>-45.821697572693068</v>
      </c>
      <c r="AA311">
        <v>-41.214285375881303</v>
      </c>
      <c r="AB311">
        <v>-38.392691614793847</v>
      </c>
      <c r="AC311">
        <v>-40.328406704630908</v>
      </c>
      <c r="AD311">
        <v>-48.519022929595856</v>
      </c>
      <c r="AE311">
        <v>-39.343123017960558</v>
      </c>
      <c r="AF311">
        <v>-2.7559362421243625</v>
      </c>
      <c r="AG311">
        <v>-6.1354549401011758</v>
      </c>
      <c r="AH311">
        <v>-12.462079653561483</v>
      </c>
      <c r="AI311">
        <v>-20.442724123863748</v>
      </c>
      <c r="AJ311">
        <v>-31.965539467873963</v>
      </c>
      <c r="AK311">
        <v>-42.861543640273155</v>
      </c>
      <c r="AL311">
        <v>-45.342258063641175</v>
      </c>
      <c r="AM311">
        <v>-42.413913239676482</v>
      </c>
      <c r="AN311">
        <v>-39.465056580140491</v>
      </c>
      <c r="AO311">
        <v>-39.286778596212542</v>
      </c>
      <c r="AP311">
        <v>-43.608621349511061</v>
      </c>
      <c r="AQ311">
        <v>-37.215091710138957</v>
      </c>
      <c r="AR311">
        <v>-1.9019873096139117</v>
      </c>
      <c r="AS311">
        <v>-5.3413872716967514</v>
      </c>
      <c r="AT311">
        <v>-11.784431799213221</v>
      </c>
      <c r="AU311">
        <v>-19.922284163657945</v>
      </c>
      <c r="AV311">
        <v>-31.705442164099569</v>
      </c>
      <c r="AW311">
        <v>-42.945569698452573</v>
      </c>
      <c r="AX311">
        <v>-45.633337856987936</v>
      </c>
      <c r="AY311">
        <v>-42.897793280600311</v>
      </c>
      <c r="AZ311">
        <v>-40.007455110357277</v>
      </c>
      <c r="BA311">
        <v>-39.837128141478118</v>
      </c>
      <c r="BB311">
        <v>-44.163707825719477</v>
      </c>
      <c r="BC311">
        <v>-37.93822429741661</v>
      </c>
      <c r="BD311">
        <v>695.587905822209</v>
      </c>
      <c r="BE311">
        <v>695.587905822209</v>
      </c>
      <c r="BF311">
        <v>695.587905822209</v>
      </c>
      <c r="BG311">
        <v>695.587905822209</v>
      </c>
      <c r="BH311">
        <v>535.60268748310091</v>
      </c>
      <c r="BI311">
        <v>535.60268748310091</v>
      </c>
      <c r="BJ311" t="s">
        <v>65</v>
      </c>
      <c r="BK311" t="s">
        <v>65</v>
      </c>
      <c r="BL311">
        <v>29.949886720192104</v>
      </c>
      <c r="BM311">
        <v>200</v>
      </c>
    </row>
    <row r="312" spans="1:65" x14ac:dyDescent="0.25">
      <c r="A312">
        <v>550</v>
      </c>
      <c r="B312">
        <v>-6.5444109105365635</v>
      </c>
      <c r="C312">
        <v>-7.1324168475065539</v>
      </c>
      <c r="D312">
        <v>-7.6823795892883018</v>
      </c>
      <c r="E312">
        <v>-8.1777068287524486</v>
      </c>
      <c r="F312">
        <v>-8.6228558958414272</v>
      </c>
      <c r="G312">
        <v>-9.0220276364574161</v>
      </c>
      <c r="H312">
        <v>-9.3791790493551179</v>
      </c>
      <c r="I312">
        <v>-10.833452849465171</v>
      </c>
      <c r="J312">
        <v>-11.528582428228864</v>
      </c>
      <c r="K312">
        <v>-11.937820846929931</v>
      </c>
      <c r="L312">
        <v>-12.885962935824043</v>
      </c>
      <c r="M312">
        <v>-14.7774813748585</v>
      </c>
      <c r="N312">
        <v>-17.801467810265244</v>
      </c>
      <c r="O312">
        <v>-26.266364205767765</v>
      </c>
      <c r="P312">
        <v>-40.215052703519575</v>
      </c>
      <c r="Q312">
        <v>-55.881102720002005</v>
      </c>
      <c r="R312">
        <v>-60.852035672370882</v>
      </c>
      <c r="S312">
        <v>-55.414772507873451</v>
      </c>
      <c r="T312">
        <v>-11.799361354791968</v>
      </c>
      <c r="U312">
        <v>-11.684018548480182</v>
      </c>
      <c r="V312">
        <v>-11.412019290930816</v>
      </c>
      <c r="W312">
        <v>-10.944473139115271</v>
      </c>
      <c r="X312">
        <v>-9.928890383338052</v>
      </c>
      <c r="Y312">
        <v>-8.2999042552033</v>
      </c>
      <c r="Z312">
        <v>-7.7278698463613402</v>
      </c>
      <c r="AA312">
        <v>-9.9324742994334052</v>
      </c>
      <c r="AB312">
        <v>-14.876669822313781</v>
      </c>
      <c r="AC312">
        <v>-22.954856063428299</v>
      </c>
      <c r="AD312">
        <v>-32.828489943361113</v>
      </c>
      <c r="AE312">
        <v>-26.057117261270648</v>
      </c>
      <c r="AF312">
        <v>-6.1097216216885606</v>
      </c>
      <c r="AG312">
        <v>-5.8220506620795112</v>
      </c>
      <c r="AH312">
        <v>-5.2742622303215274</v>
      </c>
      <c r="AI312">
        <v>-4.5705997844423116</v>
      </c>
      <c r="AJ312">
        <v>-3.5718016293361661</v>
      </c>
      <c r="AK312">
        <v>-3.0575390436288901</v>
      </c>
      <c r="AL312">
        <v>-4.06799039711421</v>
      </c>
      <c r="AM312">
        <v>-8.8889557077814061</v>
      </c>
      <c r="AN312">
        <v>-15.130377443784981</v>
      </c>
      <c r="AO312">
        <v>-23.734343850649388</v>
      </c>
      <c r="AP312">
        <v>-35.586002886506336</v>
      </c>
      <c r="AQ312">
        <v>-33.428710390285765</v>
      </c>
      <c r="AR312">
        <v>-5.6051884893197625</v>
      </c>
      <c r="AS312">
        <v>-5.4545798892085413</v>
      </c>
      <c r="AT312">
        <v>-5.1658862071812113</v>
      </c>
      <c r="AU312">
        <v>-4.7950341669922985</v>
      </c>
      <c r="AV312">
        <v>-4.2958417653254921</v>
      </c>
      <c r="AW312">
        <v>-4.3103677934116371</v>
      </c>
      <c r="AX312">
        <v>-5.5103677560046362</v>
      </c>
      <c r="AY312">
        <v>-10.333078072421801</v>
      </c>
      <c r="AZ312">
        <v>-16.492030224923433</v>
      </c>
      <c r="BA312">
        <v>-25.055782514475585</v>
      </c>
      <c r="BB312">
        <v>-36.975427960885128</v>
      </c>
      <c r="BC312">
        <v>-34.729542357429395</v>
      </c>
      <c r="BD312">
        <v>745.76544131543903</v>
      </c>
      <c r="BE312">
        <v>745.76544131543903</v>
      </c>
      <c r="BF312">
        <v>745.76544131543903</v>
      </c>
      <c r="BG312">
        <v>745.76544131543903</v>
      </c>
      <c r="BH312">
        <v>574.23938981288802</v>
      </c>
      <c r="BI312">
        <v>574.23938981288802</v>
      </c>
      <c r="BJ312" t="s">
        <v>65</v>
      </c>
      <c r="BK312" t="s">
        <v>65</v>
      </c>
      <c r="BL312">
        <v>32.561328589220437</v>
      </c>
      <c r="BM312">
        <v>200</v>
      </c>
    </row>
    <row r="313" spans="1:65" x14ac:dyDescent="0.25">
      <c r="A313">
        <v>551</v>
      </c>
      <c r="B313">
        <v>-6.2824080302443379</v>
      </c>
      <c r="C313">
        <v>-5.2611928523352276</v>
      </c>
      <c r="D313">
        <v>-4.22756780828204</v>
      </c>
      <c r="E313">
        <v>-3.2178536191231064</v>
      </c>
      <c r="F313">
        <v>-2.2326919371612464</v>
      </c>
      <c r="G313">
        <v>-1.2726425361742066</v>
      </c>
      <c r="H313">
        <v>-0.33818825990301893</v>
      </c>
      <c r="I313">
        <v>4.7125573128359992</v>
      </c>
      <c r="J313">
        <v>8.6771706419100365</v>
      </c>
      <c r="K313">
        <v>11.736295464830071</v>
      </c>
      <c r="L313">
        <v>15.257014291621546</v>
      </c>
      <c r="M313">
        <v>15.922571066929041</v>
      </c>
      <c r="N313">
        <v>14.509300415963267</v>
      </c>
      <c r="O313">
        <v>8.1576947070105543</v>
      </c>
      <c r="P313">
        <v>-3.4302028754993468</v>
      </c>
      <c r="Q313">
        <v>-16.505119067516809</v>
      </c>
      <c r="R313">
        <v>-20.679990409899485</v>
      </c>
      <c r="S313">
        <v>-16.650824248983231</v>
      </c>
      <c r="T313">
        <v>-5.4272602856880043</v>
      </c>
      <c r="U313">
        <v>-4.4010197525832382</v>
      </c>
      <c r="V313">
        <v>-2.34115860226522</v>
      </c>
      <c r="W313">
        <v>0.58025125851471349</v>
      </c>
      <c r="X313">
        <v>5.7823642780783366</v>
      </c>
      <c r="Y313">
        <v>13.394080822802801</v>
      </c>
      <c r="Z313">
        <v>17.860456353065711</v>
      </c>
      <c r="AA313">
        <v>19.669519131430835</v>
      </c>
      <c r="AB313">
        <v>16.263113145721999</v>
      </c>
      <c r="AC313">
        <v>8.8218776964955889</v>
      </c>
      <c r="AD313">
        <v>-0.26317209549556186</v>
      </c>
      <c r="AE313">
        <v>8.1814264836064385</v>
      </c>
      <c r="AF313">
        <v>-10.217371820269438</v>
      </c>
      <c r="AG313">
        <v>-7.7021666204756674</v>
      </c>
      <c r="AH313">
        <v>-2.8859142296313451</v>
      </c>
      <c r="AI313">
        <v>3.4400951941108286</v>
      </c>
      <c r="AJ313">
        <v>13.336130610378042</v>
      </c>
      <c r="AK313">
        <v>24.738076967951855</v>
      </c>
      <c r="AL313">
        <v>29.416049984869879</v>
      </c>
      <c r="AM313">
        <v>29.207758670088818</v>
      </c>
      <c r="AN313">
        <v>24.744491106143617</v>
      </c>
      <c r="AO313">
        <v>17.997887313864062</v>
      </c>
      <c r="AP313">
        <v>9.0710922744176301</v>
      </c>
      <c r="AQ313">
        <v>9.443056684303869</v>
      </c>
      <c r="AR313">
        <v>-11.438141924856662</v>
      </c>
      <c r="AS313">
        <v>-9.0555658811238011</v>
      </c>
      <c r="AT313">
        <v>-4.4805626995376988</v>
      </c>
      <c r="AU313">
        <v>1.5582048513917979</v>
      </c>
      <c r="AV313">
        <v>11.095794197934564</v>
      </c>
      <c r="AW313">
        <v>22.339623201126855</v>
      </c>
      <c r="AX313">
        <v>27.216229100721982</v>
      </c>
      <c r="AY313">
        <v>27.605820881321034</v>
      </c>
      <c r="AZ313">
        <v>23.537535683518172</v>
      </c>
      <c r="BA313">
        <v>16.936759866981177</v>
      </c>
      <c r="BB313">
        <v>7.5954677648112225</v>
      </c>
      <c r="BC313">
        <v>7.9181462407908185</v>
      </c>
      <c r="BD313">
        <v>848.25918086254694</v>
      </c>
      <c r="BE313">
        <v>848.25918086254694</v>
      </c>
      <c r="BF313">
        <v>848.25918086254694</v>
      </c>
      <c r="BG313">
        <v>848.25918086254694</v>
      </c>
      <c r="BH313">
        <v>653.15956926416118</v>
      </c>
      <c r="BI313">
        <v>653.15956926416118</v>
      </c>
      <c r="BJ313" t="s">
        <v>65</v>
      </c>
      <c r="BK313" t="s">
        <v>65</v>
      </c>
      <c r="BL313">
        <v>33.328317323437069</v>
      </c>
      <c r="BM313">
        <v>200</v>
      </c>
    </row>
    <row r="314" spans="1:65" x14ac:dyDescent="0.25">
      <c r="A314">
        <v>552</v>
      </c>
      <c r="B314">
        <v>-7.9773315869699495</v>
      </c>
      <c r="C314">
        <v>-4.479643792784163</v>
      </c>
      <c r="D314">
        <v>-1.041756215374029</v>
      </c>
      <c r="E314">
        <v>2.2204607373479264</v>
      </c>
      <c r="F314">
        <v>5.314568628230071</v>
      </c>
      <c r="G314">
        <v>8.2478162768610108</v>
      </c>
      <c r="H314">
        <v>11.027152632463316</v>
      </c>
      <c r="I314">
        <v>24.825395995675819</v>
      </c>
      <c r="J314">
        <v>34.256698151758563</v>
      </c>
      <c r="K314">
        <v>40.746013453221572</v>
      </c>
      <c r="L314">
        <v>47.347681107234237</v>
      </c>
      <c r="M314">
        <v>48.700081748022512</v>
      </c>
      <c r="N314">
        <v>47.281596566729476</v>
      </c>
      <c r="O314">
        <v>41.307691359077154</v>
      </c>
      <c r="P314">
        <v>32.234291767347933</v>
      </c>
      <c r="Q314">
        <v>23.370695660462211</v>
      </c>
      <c r="R314">
        <v>19.944280949101834</v>
      </c>
      <c r="S314">
        <v>19.065932218398434</v>
      </c>
      <c r="T314">
        <v>-13.176312719245797</v>
      </c>
      <c r="U314">
        <v>-8.7672226332936862</v>
      </c>
      <c r="V314">
        <v>-0.39179050297877271</v>
      </c>
      <c r="W314">
        <v>10.457480187509999</v>
      </c>
      <c r="X314">
        <v>26.996935031179948</v>
      </c>
      <c r="Y314">
        <v>44.981092366297091</v>
      </c>
      <c r="Z314">
        <v>51.692292470168695</v>
      </c>
      <c r="AA314">
        <v>51.082455112149844</v>
      </c>
      <c r="AB314">
        <v>46.177097923560325</v>
      </c>
      <c r="AC314">
        <v>41.045227190851726</v>
      </c>
      <c r="AD314">
        <v>40.420702131180597</v>
      </c>
      <c r="AE314">
        <v>43.806177328851312</v>
      </c>
      <c r="AF314">
        <v>-8.2732634567035674</v>
      </c>
      <c r="AG314">
        <v>-3.758316715704729</v>
      </c>
      <c r="AH314">
        <v>4.8259114371212997</v>
      </c>
      <c r="AI314">
        <v>15.964925115498144</v>
      </c>
      <c r="AJ314">
        <v>33.0128142286977</v>
      </c>
      <c r="AK314">
        <v>51.810262144831654</v>
      </c>
      <c r="AL314">
        <v>59.118350566997947</v>
      </c>
      <c r="AM314">
        <v>59.409253757221478</v>
      </c>
      <c r="AN314">
        <v>54.894561780626866</v>
      </c>
      <c r="AO314">
        <v>49.616283623646687</v>
      </c>
      <c r="AP314">
        <v>45.310946389377079</v>
      </c>
      <c r="AQ314">
        <v>43.63410545990827</v>
      </c>
      <c r="AR314">
        <v>-10.127219081048494</v>
      </c>
      <c r="AS314">
        <v>-5.668925096451102</v>
      </c>
      <c r="AT314">
        <v>2.8157373421165004</v>
      </c>
      <c r="AU314">
        <v>13.844874507444594</v>
      </c>
      <c r="AV314">
        <v>30.785754870768926</v>
      </c>
      <c r="AW314">
        <v>49.641626301660246</v>
      </c>
      <c r="AX314">
        <v>57.174433533760393</v>
      </c>
      <c r="AY314">
        <v>57.950250544684877</v>
      </c>
      <c r="AZ314">
        <v>53.738421824493784</v>
      </c>
      <c r="BA314">
        <v>48.597047801447957</v>
      </c>
      <c r="BB314">
        <v>44.128226394628825</v>
      </c>
      <c r="BC314">
        <v>42.539893145346134</v>
      </c>
      <c r="BD314">
        <v>921.30518234165061</v>
      </c>
      <c r="BE314">
        <v>921.30518234165061</v>
      </c>
      <c r="BF314">
        <v>921.30518234165061</v>
      </c>
      <c r="BG314">
        <v>921.30518234165061</v>
      </c>
      <c r="BH314">
        <v>709.404990403071</v>
      </c>
      <c r="BI314">
        <v>709.404990403071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47712202388</v>
      </c>
      <c r="C315">
        <v>-0.95594598575526879</v>
      </c>
      <c r="D315">
        <v>-0.83544087391036748</v>
      </c>
      <c r="E315">
        <v>-0.68930369331900165</v>
      </c>
      <c r="F315">
        <v>-0.5199676102444345</v>
      </c>
      <c r="G315">
        <v>-0.32972531011483952</v>
      </c>
      <c r="H315">
        <v>-0.12073587665258068</v>
      </c>
      <c r="I315">
        <v>1.4212226497997693</v>
      </c>
      <c r="J315">
        <v>3.1748779950534907</v>
      </c>
      <c r="K315">
        <v>4.9485821258071772</v>
      </c>
      <c r="L315">
        <v>7.9632335370020959</v>
      </c>
      <c r="M315">
        <v>9.8698980163410006</v>
      </c>
      <c r="N315">
        <v>10.603355449975288</v>
      </c>
      <c r="O315">
        <v>9.285836451996266</v>
      </c>
      <c r="P315">
        <v>3.7915006668633175</v>
      </c>
      <c r="Q315">
        <v>-5.7062901933400969</v>
      </c>
      <c r="R315">
        <v>-11.885368967059842</v>
      </c>
      <c r="S315">
        <v>-17.427061932136017</v>
      </c>
      <c r="T315">
        <v>-3.9535809929941435</v>
      </c>
      <c r="U315">
        <v>-3.633148015823942</v>
      </c>
      <c r="V315">
        <v>-2.9996278646414467</v>
      </c>
      <c r="W315">
        <v>-2.1193257645566592</v>
      </c>
      <c r="X315">
        <v>-0.58366335814269421</v>
      </c>
      <c r="Y315">
        <v>1.705822946419383</v>
      </c>
      <c r="Z315">
        <v>3.2993122200400404</v>
      </c>
      <c r="AA315">
        <v>5.1679967846776638</v>
      </c>
      <c r="AB315">
        <v>6.1048885345970501</v>
      </c>
      <c r="AC315">
        <v>6.8357470718766882</v>
      </c>
      <c r="AD315">
        <v>8.6184346097870765</v>
      </c>
      <c r="AE315">
        <v>10.73843544879688</v>
      </c>
      <c r="AF315">
        <v>-15.350527634382868</v>
      </c>
      <c r="AG315">
        <v>-14.428980257529464</v>
      </c>
      <c r="AH315">
        <v>-12.643116700462171</v>
      </c>
      <c r="AI315">
        <v>-10.246011858549911</v>
      </c>
      <c r="AJ315">
        <v>-6.326410383599157</v>
      </c>
      <c r="AK315">
        <v>-1.2563745444750529</v>
      </c>
      <c r="AL315">
        <v>1.5271276419112634</v>
      </c>
      <c r="AM315">
        <v>3.4990556224484548</v>
      </c>
      <c r="AN315">
        <v>3.4767547268541725</v>
      </c>
      <c r="AO315">
        <v>2.6271844103489124</v>
      </c>
      <c r="AP315">
        <v>1.506854176274719</v>
      </c>
      <c r="AQ315">
        <v>2.4395438539275007</v>
      </c>
      <c r="AR315">
        <v>-12.895059890291675</v>
      </c>
      <c r="AS315">
        <v>-12.050284340569261</v>
      </c>
      <c r="AT315">
        <v>-10.406603371701239</v>
      </c>
      <c r="AU315">
        <v>-8.1850282481413235</v>
      </c>
      <c r="AV315">
        <v>-4.5057094270097711</v>
      </c>
      <c r="AW315">
        <v>0.38572516462755113</v>
      </c>
      <c r="AX315">
        <v>3.1931062299443704</v>
      </c>
      <c r="AY315">
        <v>5.3785812833468531</v>
      </c>
      <c r="AZ315">
        <v>5.5237130261678171</v>
      </c>
      <c r="BA315">
        <v>4.7406174133924477</v>
      </c>
      <c r="BB315">
        <v>3.3594121820508525</v>
      </c>
      <c r="BC315">
        <v>4.1433325786210258</v>
      </c>
      <c r="BD315">
        <v>861.55529859398041</v>
      </c>
      <c r="BE315">
        <v>861.55529859398041</v>
      </c>
      <c r="BF315">
        <v>861.55529859398041</v>
      </c>
      <c r="BG315">
        <v>861.55529859398041</v>
      </c>
      <c r="BH315">
        <v>663.39757991736496</v>
      </c>
      <c r="BI315">
        <v>663.39757991736496</v>
      </c>
      <c r="BJ315" t="s">
        <v>65</v>
      </c>
      <c r="BK315" t="s">
        <v>65</v>
      </c>
      <c r="BL315">
        <v>32.456034839995212</v>
      </c>
      <c r="BM315">
        <v>200</v>
      </c>
    </row>
    <row r="316" spans="1:65" x14ac:dyDescent="0.25">
      <c r="A316">
        <v>554</v>
      </c>
      <c r="B316">
        <v>-10.149132706687436</v>
      </c>
      <c r="C316">
        <v>-15.852344082603608</v>
      </c>
      <c r="D316">
        <v>-21.342494130802969</v>
      </c>
      <c r="E316">
        <v>-26.437912555907285</v>
      </c>
      <c r="F316">
        <v>-31.159744795854898</v>
      </c>
      <c r="G316">
        <v>-35.528136223880594</v>
      </c>
      <c r="H316">
        <v>-39.562276777316619</v>
      </c>
      <c r="I316">
        <v>-57.712480470339322</v>
      </c>
      <c r="J316">
        <v>-67.53327223998788</v>
      </c>
      <c r="K316">
        <v>-71.949234682863533</v>
      </c>
      <c r="L316">
        <v>-70.94634115512963</v>
      </c>
      <c r="M316">
        <v>-63.914839164747121</v>
      </c>
      <c r="N316">
        <v>-55.564317743828433</v>
      </c>
      <c r="O316">
        <v>-42.074378124286604</v>
      </c>
      <c r="P316">
        <v>-33.157043281263554</v>
      </c>
      <c r="Q316">
        <v>-31.996846673140595</v>
      </c>
      <c r="R316">
        <v>-31.941249906283499</v>
      </c>
      <c r="S316">
        <v>-25.874331758536652</v>
      </c>
      <c r="T316">
        <v>-9.388257996116451</v>
      </c>
      <c r="U316">
        <v>-14.960798660086095</v>
      </c>
      <c r="V316">
        <v>-25.358521433809024</v>
      </c>
      <c r="W316">
        <v>-38.379331789326827</v>
      </c>
      <c r="X316">
        <v>-56.793493538195087</v>
      </c>
      <c r="Y316">
        <v>-72.509059718944414</v>
      </c>
      <c r="Z316">
        <v>-73.174998581751197</v>
      </c>
      <c r="AA316">
        <v>-59.438005912152775</v>
      </c>
      <c r="AB316">
        <v>-45.437681038516949</v>
      </c>
      <c r="AC316">
        <v>-33.774413300596692</v>
      </c>
      <c r="AD316">
        <v>-26.312717336288358</v>
      </c>
      <c r="AE316">
        <v>-19.991983961328007</v>
      </c>
      <c r="AF316">
        <v>-21.543818410788909</v>
      </c>
      <c r="AG316">
        <v>-27.566650771052164</v>
      </c>
      <c r="AH316">
        <v>-38.733219186640397</v>
      </c>
      <c r="AI316">
        <v>-52.547332177600715</v>
      </c>
      <c r="AJ316">
        <v>-71.544775871122539</v>
      </c>
      <c r="AK316">
        <v>-86.13995572544566</v>
      </c>
      <c r="AL316">
        <v>-84.476407103399978</v>
      </c>
      <c r="AM316">
        <v>-66.913487826541498</v>
      </c>
      <c r="AN316">
        <v>-51.469995009694699</v>
      </c>
      <c r="AO316">
        <v>-40.794283027948687</v>
      </c>
      <c r="AP316">
        <v>-38.527208149601591</v>
      </c>
      <c r="AQ316">
        <v>-29.730665211920581</v>
      </c>
      <c r="AR316">
        <v>-17.980395930251998</v>
      </c>
      <c r="AS316">
        <v>-24.10917045510476</v>
      </c>
      <c r="AT316">
        <v>-35.474416192704389</v>
      </c>
      <c r="AU316">
        <v>-49.539918984530665</v>
      </c>
      <c r="AV316">
        <v>-68.902432323795708</v>
      </c>
      <c r="AW316">
        <v>-83.831390260935663</v>
      </c>
      <c r="AX316">
        <v>-82.249330626305948</v>
      </c>
      <c r="AY316">
        <v>-64.611365013824141</v>
      </c>
      <c r="AZ316">
        <v>-49.09067248050146</v>
      </c>
      <c r="BA316">
        <v>-38.425397805184545</v>
      </c>
      <c r="BB316">
        <v>-36.416689651943834</v>
      </c>
      <c r="BC316">
        <v>-27.736635612878661</v>
      </c>
      <c r="BD316">
        <v>796.51228814153785</v>
      </c>
      <c r="BE316">
        <v>796.51228814153785</v>
      </c>
      <c r="BF316">
        <v>796.51228814153785</v>
      </c>
      <c r="BG316">
        <v>796.51228814153785</v>
      </c>
      <c r="BH316">
        <v>613.31446186898404</v>
      </c>
      <c r="BI316">
        <v>613.31446186898404</v>
      </c>
      <c r="BJ316" t="s">
        <v>65</v>
      </c>
      <c r="BK316" t="s">
        <v>65</v>
      </c>
      <c r="BL316">
        <v>30.136503533713444</v>
      </c>
      <c r="BM316">
        <v>200</v>
      </c>
    </row>
    <row r="317" spans="1:65" x14ac:dyDescent="0.25">
      <c r="A317">
        <v>555</v>
      </c>
      <c r="B317">
        <v>-59.19213251016145</v>
      </c>
      <c r="C317">
        <v>-63.992317918057928</v>
      </c>
      <c r="D317">
        <v>-68.549360339221352</v>
      </c>
      <c r="E317">
        <v>-72.713791021622171</v>
      </c>
      <c r="F317">
        <v>-76.507739862538628</v>
      </c>
      <c r="G317">
        <v>-79.952267733211926</v>
      </c>
      <c r="H317">
        <v>-83.067414682036841</v>
      </c>
      <c r="I317">
        <v>-95.84611925206967</v>
      </c>
      <c r="J317">
        <v>-100.77929154204364</v>
      </c>
      <c r="K317">
        <v>-100.63925905886762</v>
      </c>
      <c r="L317">
        <v>-91.858416138126543</v>
      </c>
      <c r="M317">
        <v>-78.813312112378583</v>
      </c>
      <c r="N317">
        <v>-66.019404342921518</v>
      </c>
      <c r="O317">
        <v>-47.219863792643608</v>
      </c>
      <c r="P317">
        <v>-35.50494280737351</v>
      </c>
      <c r="Q317">
        <v>-34.098923277725014</v>
      </c>
      <c r="R317">
        <v>-34.267046296489262</v>
      </c>
      <c r="S317">
        <v>-27.404423823457826</v>
      </c>
      <c r="T317">
        <v>-65.356288142658855</v>
      </c>
      <c r="U317">
        <v>-69.120942863484316</v>
      </c>
      <c r="V317">
        <v>-75.936771895233491</v>
      </c>
      <c r="W317">
        <v>-83.965522718234681</v>
      </c>
      <c r="X317">
        <v>-93.642272093768241</v>
      </c>
      <c r="Y317">
        <v>-96.34670491811444</v>
      </c>
      <c r="Z317">
        <v>-88.133769976650868</v>
      </c>
      <c r="AA317">
        <v>-64.841986997678646</v>
      </c>
      <c r="AB317">
        <v>-47.419895596858069</v>
      </c>
      <c r="AC317">
        <v>-35.109976447063246</v>
      </c>
      <c r="AD317">
        <v>-29.026009686807726</v>
      </c>
      <c r="AE317">
        <v>-20.656773285824894</v>
      </c>
      <c r="AF317">
        <v>-55.209698933881207</v>
      </c>
      <c r="AG317">
        <v>-61.485979945471172</v>
      </c>
      <c r="AH317">
        <v>-73.00020589062143</v>
      </c>
      <c r="AI317">
        <v>-86.945403497118988</v>
      </c>
      <c r="AJ317">
        <v>-105.11984207277375</v>
      </c>
      <c r="AK317">
        <v>-115.67725422364957</v>
      </c>
      <c r="AL317">
        <v>-108.7790091258467</v>
      </c>
      <c r="AM317">
        <v>-82.060814628294594</v>
      </c>
      <c r="AN317">
        <v>-61.101944706228039</v>
      </c>
      <c r="AO317">
        <v>-47.232607109713925</v>
      </c>
      <c r="AP317">
        <v>-44.705093280488562</v>
      </c>
      <c r="AQ317">
        <v>-33.578391469919822</v>
      </c>
      <c r="AR317">
        <v>-50.495268291698011</v>
      </c>
      <c r="AS317">
        <v>-56.825094068141681</v>
      </c>
      <c r="AT317">
        <v>-68.444034581278885</v>
      </c>
      <c r="AU317">
        <v>-82.532188121507076</v>
      </c>
      <c r="AV317">
        <v>-100.94888923180081</v>
      </c>
      <c r="AW317">
        <v>-111.83606219106606</v>
      </c>
      <c r="AX317">
        <v>-105.17605097401832</v>
      </c>
      <c r="AY317">
        <v>-78.778466132347205</v>
      </c>
      <c r="AZ317">
        <v>-58.027353055862264</v>
      </c>
      <c r="BA317">
        <v>-44.361289287258508</v>
      </c>
      <c r="BB317">
        <v>-42.172538771225732</v>
      </c>
      <c r="BC317">
        <v>-31.356812452158142</v>
      </c>
      <c r="BD317">
        <v>783.48649070226782</v>
      </c>
      <c r="BE317">
        <v>783.48649070226782</v>
      </c>
      <c r="BF317">
        <v>783.48649070226782</v>
      </c>
      <c r="BG317">
        <v>783.48649070226782</v>
      </c>
      <c r="BH317">
        <v>603.2845978407463</v>
      </c>
      <c r="BI317">
        <v>603.2845978407463</v>
      </c>
      <c r="BJ317" t="s">
        <v>65</v>
      </c>
      <c r="BK317" t="s">
        <v>65</v>
      </c>
      <c r="BL317">
        <v>32.166778239151355</v>
      </c>
      <c r="BM317">
        <v>200</v>
      </c>
    </row>
    <row r="318" spans="1:65" x14ac:dyDescent="0.25">
      <c r="A318">
        <v>556</v>
      </c>
      <c r="B318">
        <v>-67.718770719351966</v>
      </c>
      <c r="C318">
        <v>-70.889847612881368</v>
      </c>
      <c r="D318">
        <v>-73.880998392319427</v>
      </c>
      <c r="E318">
        <v>-76.594388525582502</v>
      </c>
      <c r="F318">
        <v>-79.045825238963715</v>
      </c>
      <c r="G318">
        <v>-81.25035173434533</v>
      </c>
      <c r="H318">
        <v>-83.222281618122594</v>
      </c>
      <c r="I318">
        <v>-90.886967259857713</v>
      </c>
      <c r="J318">
        <v>-93.085541121365537</v>
      </c>
      <c r="K318">
        <v>-91.740546030419225</v>
      </c>
      <c r="L318">
        <v>-83.263955095386066</v>
      </c>
      <c r="M318">
        <v>-72.097502130051211</v>
      </c>
      <c r="N318">
        <v>-61.436278140219734</v>
      </c>
      <c r="O318">
        <v>-45.825323567733406</v>
      </c>
      <c r="P318">
        <v>-35.900149202973893</v>
      </c>
      <c r="Q318">
        <v>-35.081048948520028</v>
      </c>
      <c r="R318">
        <v>-36.955837876980482</v>
      </c>
      <c r="S318">
        <v>-36.546566717618539</v>
      </c>
      <c r="T318">
        <v>-80.056307902621825</v>
      </c>
      <c r="U318">
        <v>-81.899011492343263</v>
      </c>
      <c r="V318">
        <v>-85.123961781513884</v>
      </c>
      <c r="W318">
        <v>-88.642623434290186</v>
      </c>
      <c r="X318">
        <v>-91.886257916759945</v>
      </c>
      <c r="Y318">
        <v>-88.869886617837338</v>
      </c>
      <c r="Z318">
        <v>-79.976087661072057</v>
      </c>
      <c r="AA318">
        <v>-60.209422706644922</v>
      </c>
      <c r="AB318">
        <v>-46.390186629819624</v>
      </c>
      <c r="AC318">
        <v>-36.780973632638059</v>
      </c>
      <c r="AD318">
        <v>-33.669464224820381</v>
      </c>
      <c r="AE318">
        <v>-31.032703461853078</v>
      </c>
      <c r="AF318">
        <v>-74.506194103023191</v>
      </c>
      <c r="AG318">
        <v>-78.176391442043297</v>
      </c>
      <c r="AH318">
        <v>-84.827085676274919</v>
      </c>
      <c r="AI318">
        <v>-92.677823848553032</v>
      </c>
      <c r="AJ318">
        <v>-102.2090351350503</v>
      </c>
      <c r="AK318">
        <v>-105.23831632059287</v>
      </c>
      <c r="AL318">
        <v>-97.728487589821697</v>
      </c>
      <c r="AM318">
        <v>-76.364956304735344</v>
      </c>
      <c r="AN318">
        <v>-60.610845629090264</v>
      </c>
      <c r="AO318">
        <v>-50.215005711364</v>
      </c>
      <c r="AP318">
        <v>-47.433495241410924</v>
      </c>
      <c r="AQ318">
        <v>-38.939730991448123</v>
      </c>
      <c r="AR318">
        <v>-70.549568250252918</v>
      </c>
      <c r="AS318">
        <v>-74.213816658086145</v>
      </c>
      <c r="AT318">
        <v>-80.857725384215271</v>
      </c>
      <c r="AU318">
        <v>-88.710477925202028</v>
      </c>
      <c r="AV318">
        <v>-98.279571259440445</v>
      </c>
      <c r="AW318">
        <v>-101.44805746221247</v>
      </c>
      <c r="AX318">
        <v>-94.12951954070148</v>
      </c>
      <c r="AY318">
        <v>-73.129242523236528</v>
      </c>
      <c r="AZ318">
        <v>-57.631727651559217</v>
      </c>
      <c r="BA318">
        <v>-47.454165840890226</v>
      </c>
      <c r="BB318">
        <v>-45.03981186943416</v>
      </c>
      <c r="BC318">
        <v>-37.058574208047659</v>
      </c>
      <c r="BD318">
        <v>753.98950959441538</v>
      </c>
      <c r="BE318">
        <v>753.98950959441538</v>
      </c>
      <c r="BF318">
        <v>753.98950959441538</v>
      </c>
      <c r="BG318">
        <v>753.98950959441538</v>
      </c>
      <c r="BH318">
        <v>580.57192238769971</v>
      </c>
      <c r="BI318">
        <v>580.57192238769971</v>
      </c>
      <c r="BJ318" t="s">
        <v>65</v>
      </c>
      <c r="BK318" t="s">
        <v>65</v>
      </c>
      <c r="BL318">
        <v>32.566541624086383</v>
      </c>
      <c r="BM318">
        <v>200</v>
      </c>
    </row>
    <row r="319" spans="1:65" x14ac:dyDescent="0.25">
      <c r="A319">
        <v>557</v>
      </c>
      <c r="B319">
        <v>-81.49372277278411</v>
      </c>
      <c r="C319">
        <v>-81.62024992442521</v>
      </c>
      <c r="D319">
        <v>-81.678050004309611</v>
      </c>
      <c r="E319">
        <v>-81.666425443547851</v>
      </c>
      <c r="F319">
        <v>-81.590085099450263</v>
      </c>
      <c r="G319">
        <v>-81.45349680059401</v>
      </c>
      <c r="H319">
        <v>-81.260898486445328</v>
      </c>
      <c r="I319">
        <v>-79.140043286243241</v>
      </c>
      <c r="J319">
        <v>-75.975241420228954</v>
      </c>
      <c r="K319">
        <v>-72.14327378275965</v>
      </c>
      <c r="L319">
        <v>-63.945511710163103</v>
      </c>
      <c r="M319">
        <v>-56.295680478443828</v>
      </c>
      <c r="N319">
        <v>-49.877300489859294</v>
      </c>
      <c r="O319">
        <v>-41.086702428819663</v>
      </c>
      <c r="P319">
        <v>-35.385430998361791</v>
      </c>
      <c r="Q319">
        <v>-34.156461816671204</v>
      </c>
      <c r="R319">
        <v>-34.872538987903432</v>
      </c>
      <c r="S319">
        <v>-35.484412913434277</v>
      </c>
      <c r="T319">
        <v>-84.868853485604646</v>
      </c>
      <c r="U319">
        <v>-85.269893953538727</v>
      </c>
      <c r="V319">
        <v>-85.782148931411456</v>
      </c>
      <c r="W319">
        <v>-85.848761228678882</v>
      </c>
      <c r="X319">
        <v>-84.029264225972753</v>
      </c>
      <c r="Y319">
        <v>-76.100310015056465</v>
      </c>
      <c r="Z319">
        <v>-66.136632661711189</v>
      </c>
      <c r="AA319">
        <v>-48.514019158249347</v>
      </c>
      <c r="AB319">
        <v>-37.566069645043818</v>
      </c>
      <c r="AC319">
        <v>-30.651018994748842</v>
      </c>
      <c r="AD319">
        <v>-29.699563027070219</v>
      </c>
      <c r="AE319">
        <v>-28.456133158230173</v>
      </c>
      <c r="AF319">
        <v>-84.850354342563833</v>
      </c>
      <c r="AG319">
        <v>-85.532388063248106</v>
      </c>
      <c r="AH319">
        <v>-86.586748342419583</v>
      </c>
      <c r="AI319">
        <v>-87.377471162913622</v>
      </c>
      <c r="AJ319">
        <v>-86.743828481908551</v>
      </c>
      <c r="AK319">
        <v>-80.435041247562779</v>
      </c>
      <c r="AL319">
        <v>-71.511769478065816</v>
      </c>
      <c r="AM319">
        <v>-55.36002293033453</v>
      </c>
      <c r="AN319">
        <v>-45.382020225438332</v>
      </c>
      <c r="AO319">
        <v>-39.424431953695716</v>
      </c>
      <c r="AP319">
        <v>-38.015674713744524</v>
      </c>
      <c r="AQ319">
        <v>-32.687102541346938</v>
      </c>
      <c r="AR319">
        <v>-81.472498202769799</v>
      </c>
      <c r="AS319">
        <v>-82.244584556992052</v>
      </c>
      <c r="AT319">
        <v>-83.476576814190267</v>
      </c>
      <c r="AU319">
        <v>-84.512969475842098</v>
      </c>
      <c r="AV319">
        <v>-84.303088345394841</v>
      </c>
      <c r="AW319">
        <v>-78.60335526812537</v>
      </c>
      <c r="AX319">
        <v>-70.077957190960959</v>
      </c>
      <c r="AY319">
        <v>-54.313701030834601</v>
      </c>
      <c r="AZ319">
        <v>-44.428857177473134</v>
      </c>
      <c r="BA319">
        <v>-38.41021606585872</v>
      </c>
      <c r="BB319">
        <v>-36.802235083397001</v>
      </c>
      <c r="BC319">
        <v>-31.664395289047949</v>
      </c>
      <c r="BD319">
        <v>779.28994468252483</v>
      </c>
      <c r="BE319">
        <v>779.28994468252483</v>
      </c>
      <c r="BF319">
        <v>779.28994468252483</v>
      </c>
      <c r="BG319">
        <v>779.28994468252483</v>
      </c>
      <c r="BH319">
        <v>600.05325740554417</v>
      </c>
      <c r="BI319">
        <v>600.05325740554417</v>
      </c>
      <c r="BJ319" t="s">
        <v>65</v>
      </c>
      <c r="BK319" t="s">
        <v>65</v>
      </c>
      <c r="BL319">
        <v>33.669899999999998</v>
      </c>
      <c r="BM319">
        <v>200</v>
      </c>
    </row>
    <row r="320" spans="1:65" x14ac:dyDescent="0.25">
      <c r="A320">
        <v>558</v>
      </c>
      <c r="B320">
        <v>-114.24857759851581</v>
      </c>
      <c r="C320">
        <v>-111.56873595403675</v>
      </c>
      <c r="D320">
        <v>-108.78665626125057</v>
      </c>
      <c r="E320">
        <v>-105.9992110316027</v>
      </c>
      <c r="F320">
        <v>-103.21077203730107</v>
      </c>
      <c r="G320">
        <v>-100.42541342467771</v>
      </c>
      <c r="H320">
        <v>-97.646927104367848</v>
      </c>
      <c r="I320">
        <v>-81.300668979923941</v>
      </c>
      <c r="J320">
        <v>-66.297838605990222</v>
      </c>
      <c r="K320">
        <v>-52.475838072099656</v>
      </c>
      <c r="L320">
        <v>-29.41903126311006</v>
      </c>
      <c r="M320">
        <v>-12.437133972867803</v>
      </c>
      <c r="N320">
        <v>-0.77648427907701933</v>
      </c>
      <c r="O320">
        <v>10.826045861747277</v>
      </c>
      <c r="P320">
        <v>12.654429940698527</v>
      </c>
      <c r="Q320">
        <v>6.7267461714937138</v>
      </c>
      <c r="R320">
        <v>4.6245312862312069</v>
      </c>
      <c r="S320">
        <v>10.923951610401495</v>
      </c>
      <c r="T320">
        <v>-121.76682741459895</v>
      </c>
      <c r="U320">
        <v>-118.34500902446719</v>
      </c>
      <c r="V320">
        <v>-111.3979818129763</v>
      </c>
      <c r="W320">
        <v>-101.32984638720879</v>
      </c>
      <c r="X320">
        <v>-82.541016659530428</v>
      </c>
      <c r="Y320">
        <v>-51.316974387682414</v>
      </c>
      <c r="Z320">
        <v>-27.218238545928045</v>
      </c>
      <c r="AA320">
        <v>3.2332453797999374</v>
      </c>
      <c r="AB320">
        <v>17.563961581505346</v>
      </c>
      <c r="AC320">
        <v>24.124727291133865</v>
      </c>
      <c r="AD320">
        <v>22.407612655756111</v>
      </c>
      <c r="AE320">
        <v>25.613160025815262</v>
      </c>
      <c r="AF320">
        <v>-108.47995351457764</v>
      </c>
      <c r="AG320">
        <v>-105.8132510744425</v>
      </c>
      <c r="AH320">
        <v>-100.38716870412155</v>
      </c>
      <c r="AI320">
        <v>-92.494753588139716</v>
      </c>
      <c r="AJ320">
        <v>-77.675282988158287</v>
      </c>
      <c r="AK320">
        <v>-52.742026289402112</v>
      </c>
      <c r="AL320">
        <v>-33.139712997982478</v>
      </c>
      <c r="AM320">
        <v>-7.5635875359449791</v>
      </c>
      <c r="AN320">
        <v>5.373708250580103</v>
      </c>
      <c r="AO320">
        <v>12.513152756396112</v>
      </c>
      <c r="AP320">
        <v>13.897470053419388</v>
      </c>
      <c r="AQ320">
        <v>17.645893109762973</v>
      </c>
      <c r="AR320">
        <v>-109.37762331241329</v>
      </c>
      <c r="AS320">
        <v>-106.74498870676348</v>
      </c>
      <c r="AT320">
        <v>-101.37818364728872</v>
      </c>
      <c r="AU320">
        <v>-93.549680823999324</v>
      </c>
      <c r="AV320">
        <v>-78.787022377059529</v>
      </c>
      <c r="AW320">
        <v>-53.797687560610747</v>
      </c>
      <c r="AX320">
        <v>-34.046638935743282</v>
      </c>
      <c r="AY320">
        <v>-8.1783951953971759</v>
      </c>
      <c r="AZ320">
        <v>4.9143503884556408</v>
      </c>
      <c r="BA320">
        <v>12.071317493251229</v>
      </c>
      <c r="BB320">
        <v>13.120272275882749</v>
      </c>
      <c r="BC320">
        <v>16.682355968437314</v>
      </c>
      <c r="BD320">
        <v>921.30518234165061</v>
      </c>
      <c r="BE320">
        <v>921.30518234165061</v>
      </c>
      <c r="BF320">
        <v>921.30518234165061</v>
      </c>
      <c r="BG320">
        <v>921.30518234165061</v>
      </c>
      <c r="BH320">
        <v>709.404990403071</v>
      </c>
      <c r="BI320">
        <v>709.404990403071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75627061649</v>
      </c>
      <c r="C321">
        <v>-108.94902495619307</v>
      </c>
      <c r="D321">
        <v>-102.96587777287529</v>
      </c>
      <c r="E321">
        <v>-97.20488337522842</v>
      </c>
      <c r="F321">
        <v>-91.657993538624069</v>
      </c>
      <c r="G321">
        <v>-86.317457777817793</v>
      </c>
      <c r="H321">
        <v>-81.175811951905288</v>
      </c>
      <c r="I321">
        <v>-54.118043808370139</v>
      </c>
      <c r="J321">
        <v>-33.210648936725512</v>
      </c>
      <c r="K321">
        <v>-16.524237072943066</v>
      </c>
      <c r="L321">
        <v>6.8276274494168119</v>
      </c>
      <c r="M321">
        <v>20.920656924155804</v>
      </c>
      <c r="N321">
        <v>29.115808998227894</v>
      </c>
      <c r="O321">
        <v>35.738817590091067</v>
      </c>
      <c r="P321">
        <v>35.928524644460033</v>
      </c>
      <c r="Q321">
        <v>32.518508499525744</v>
      </c>
      <c r="R321">
        <v>31.206094707615929</v>
      </c>
      <c r="S321">
        <v>32.95077106366319</v>
      </c>
      <c r="T321">
        <v>-126.33696293827164</v>
      </c>
      <c r="U321">
        <v>-119.13732893107182</v>
      </c>
      <c r="V321">
        <v>-105.09612889279408</v>
      </c>
      <c r="W321">
        <v>-86.03447447820038</v>
      </c>
      <c r="X321">
        <v>-54.164226648360724</v>
      </c>
      <c r="Y321">
        <v>-10.703744501964346</v>
      </c>
      <c r="Z321">
        <v>15.61797868315562</v>
      </c>
      <c r="AA321">
        <v>39.856625888035417</v>
      </c>
      <c r="AB321">
        <v>46.724013274607664</v>
      </c>
      <c r="AC321">
        <v>46.930668970582012</v>
      </c>
      <c r="AD321">
        <v>43.042241224360147</v>
      </c>
      <c r="AE321">
        <v>45.989446073373337</v>
      </c>
      <c r="AF321">
        <v>-98.489497463384041</v>
      </c>
      <c r="AG321">
        <v>-92.750404715137563</v>
      </c>
      <c r="AH321">
        <v>-81.525882136472205</v>
      </c>
      <c r="AI321">
        <v>-66.212140665427228</v>
      </c>
      <c r="AJ321">
        <v>-40.364208911580349</v>
      </c>
      <c r="AK321">
        <v>-4.3098401348459774</v>
      </c>
      <c r="AL321">
        <v>18.368994904695498</v>
      </c>
      <c r="AM321">
        <v>40.98369083353176</v>
      </c>
      <c r="AN321">
        <v>48.923190544355457</v>
      </c>
      <c r="AO321">
        <v>51.126255354179904</v>
      </c>
      <c r="AP321">
        <v>47.789234054153795</v>
      </c>
      <c r="AQ321">
        <v>47.758466831854598</v>
      </c>
      <c r="AR321">
        <v>-102.94587991418317</v>
      </c>
      <c r="AS321">
        <v>-97.141339957210747</v>
      </c>
      <c r="AT321">
        <v>-85.785526916415947</v>
      </c>
      <c r="AU321">
        <v>-70.285028357126862</v>
      </c>
      <c r="AV321">
        <v>-44.09857640975838</v>
      </c>
      <c r="AW321">
        <v>-7.5144633377929173</v>
      </c>
      <c r="AX321">
        <v>15.552453449609317</v>
      </c>
      <c r="AY321">
        <v>38.641821812376648</v>
      </c>
      <c r="AZ321">
        <v>46.805481012662447</v>
      </c>
      <c r="BA321">
        <v>49.115083457177825</v>
      </c>
      <c r="BB321">
        <v>45.713975342450141</v>
      </c>
      <c r="BC321">
        <v>45.629505773195078</v>
      </c>
      <c r="BD321">
        <v>921.30518234165061</v>
      </c>
      <c r="BE321">
        <v>921.30518234165061</v>
      </c>
      <c r="BF321">
        <v>921.30518234165061</v>
      </c>
      <c r="BG321">
        <v>921.30518234165061</v>
      </c>
      <c r="BH321">
        <v>709.404990403071</v>
      </c>
      <c r="BI321">
        <v>709.404990403071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74387551617</v>
      </c>
      <c r="C322">
        <v>-98.461267371098145</v>
      </c>
      <c r="D322">
        <v>-90.696668779804696</v>
      </c>
      <c r="E322">
        <v>-83.341157395961787</v>
      </c>
      <c r="F322">
        <v>-76.375569647292934</v>
      </c>
      <c r="G322">
        <v>-69.781588300711007</v>
      </c>
      <c r="H322">
        <v>-63.541706072115232</v>
      </c>
      <c r="I322">
        <v>-32.651663895383109</v>
      </c>
      <c r="J322">
        <v>-11.513673772736571</v>
      </c>
      <c r="K322">
        <v>3.2214345138698723</v>
      </c>
      <c r="L322">
        <v>19.389683358141465</v>
      </c>
      <c r="M322">
        <v>25.245716415414204</v>
      </c>
      <c r="N322">
        <v>26.130844216780275</v>
      </c>
      <c r="O322">
        <v>23.069388281273042</v>
      </c>
      <c r="P322">
        <v>18.873250332975406</v>
      </c>
      <c r="Q322">
        <v>18.226729178558372</v>
      </c>
      <c r="R322">
        <v>19.790510737083196</v>
      </c>
      <c r="S322">
        <v>21.6759692737431</v>
      </c>
      <c r="T322">
        <v>-111.64068804765219</v>
      </c>
      <c r="U322">
        <v>-103.38013982762011</v>
      </c>
      <c r="V322">
        <v>-87.546055136867935</v>
      </c>
      <c r="W322">
        <v>-66.691356250708353</v>
      </c>
      <c r="X322">
        <v>-33.775621885775017</v>
      </c>
      <c r="Y322">
        <v>5.6031793058829162</v>
      </c>
      <c r="Z322">
        <v>24.558564965516187</v>
      </c>
      <c r="AA322">
        <v>34.739251134886587</v>
      </c>
      <c r="AB322">
        <v>33.123688680120331</v>
      </c>
      <c r="AC322">
        <v>29.136189478055005</v>
      </c>
      <c r="AD322">
        <v>28.167732861301769</v>
      </c>
      <c r="AE322">
        <v>29.757740239963333</v>
      </c>
      <c r="AF322">
        <v>-82.282942445382275</v>
      </c>
      <c r="AG322">
        <v>-75.455300685268185</v>
      </c>
      <c r="AH322">
        <v>-62.397575356308231</v>
      </c>
      <c r="AI322">
        <v>-45.266874938530293</v>
      </c>
      <c r="AJ322">
        <v>-18.423133331896061</v>
      </c>
      <c r="AK322">
        <v>13.260331980412474</v>
      </c>
      <c r="AL322">
        <v>28.215400041590385</v>
      </c>
      <c r="AM322">
        <v>36.290511455190355</v>
      </c>
      <c r="AN322">
        <v>35.683982809115378</v>
      </c>
      <c r="AO322">
        <v>34.197377452203291</v>
      </c>
      <c r="AP322">
        <v>36.352379774984499</v>
      </c>
      <c r="AQ322">
        <v>36.028660735820466</v>
      </c>
      <c r="AR322">
        <v>-85.956586483956144</v>
      </c>
      <c r="AS322">
        <v>-79.009282924718335</v>
      </c>
      <c r="AT322">
        <v>-65.719761631689991</v>
      </c>
      <c r="AU322">
        <v>-48.278021302981877</v>
      </c>
      <c r="AV322">
        <v>-20.925178289464412</v>
      </c>
      <c r="AW322">
        <v>11.412987723875764</v>
      </c>
      <c r="AX322">
        <v>26.738272195592842</v>
      </c>
      <c r="AY322">
        <v>35.126347010874525</v>
      </c>
      <c r="AZ322">
        <v>34.59533748372781</v>
      </c>
      <c r="BA322">
        <v>33.095008108562709</v>
      </c>
      <c r="BB322">
        <v>35.089924110063144</v>
      </c>
      <c r="BC322">
        <v>34.63317181817915</v>
      </c>
      <c r="BD322">
        <v>921.30518234165061</v>
      </c>
      <c r="BE322">
        <v>921.30518234165061</v>
      </c>
      <c r="BF322">
        <v>921.30518234165061</v>
      </c>
      <c r="BG322">
        <v>921.30518234165061</v>
      </c>
      <c r="BH322">
        <v>709.404990403071</v>
      </c>
      <c r="BI322">
        <v>709.404990403071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9878935124</v>
      </c>
      <c r="C323">
        <v>-46.787951920976916</v>
      </c>
      <c r="D323">
        <v>-41.16080587239064</v>
      </c>
      <c r="E323">
        <v>-35.842706944354262</v>
      </c>
      <c r="F323">
        <v>-30.818707159196574</v>
      </c>
      <c r="G323">
        <v>-26.074530788745275</v>
      </c>
      <c r="H323">
        <v>-21.596545148074227</v>
      </c>
      <c r="I323">
        <v>0.37056965050401292</v>
      </c>
      <c r="J323">
        <v>15.113506102270719</v>
      </c>
      <c r="K323">
        <v>25.181225469324623</v>
      </c>
      <c r="L323">
        <v>35.799524840663189</v>
      </c>
      <c r="M323">
        <v>39.299492212505612</v>
      </c>
      <c r="N323">
        <v>39.611660839738164</v>
      </c>
      <c r="O323">
        <v>37.784405399983875</v>
      </c>
      <c r="P323">
        <v>36.76749384105976</v>
      </c>
      <c r="Q323">
        <v>40.071166742107479</v>
      </c>
      <c r="R323">
        <v>43.922814692730768</v>
      </c>
      <c r="S323">
        <v>48.438034841736254</v>
      </c>
      <c r="T323">
        <v>-56.57322677490091</v>
      </c>
      <c r="U323">
        <v>-50.565253344819553</v>
      </c>
      <c r="V323">
        <v>-39.1302839877794</v>
      </c>
      <c r="W323">
        <v>-24.256940766932203</v>
      </c>
      <c r="X323">
        <v>-1.3425038762340109</v>
      </c>
      <c r="Y323">
        <v>24.572457165159754</v>
      </c>
      <c r="Z323">
        <v>35.820105533219888</v>
      </c>
      <c r="AA323">
        <v>40.393456581045015</v>
      </c>
      <c r="AB323">
        <v>39.237177954755467</v>
      </c>
      <c r="AC323">
        <v>38.869536364740249</v>
      </c>
      <c r="AD323">
        <v>44.000771950268508</v>
      </c>
      <c r="AE323">
        <v>43.835695748804802</v>
      </c>
      <c r="AF323">
        <v>-42.348778510939361</v>
      </c>
      <c r="AG323">
        <v>-36.941941336937482</v>
      </c>
      <c r="AH323">
        <v>-26.66442179780293</v>
      </c>
      <c r="AI323">
        <v>-13.327260256414119</v>
      </c>
      <c r="AJ323">
        <v>7.1286159949698193</v>
      </c>
      <c r="AK323">
        <v>30.055805739400697</v>
      </c>
      <c r="AL323">
        <v>39.805866321466624</v>
      </c>
      <c r="AM323">
        <v>43.648735971874572</v>
      </c>
      <c r="AN323">
        <v>42.772064813801286</v>
      </c>
      <c r="AO323">
        <v>43.103865894202414</v>
      </c>
      <c r="AP323">
        <v>49.449765276547154</v>
      </c>
      <c r="AQ323">
        <v>49.062192984959538</v>
      </c>
      <c r="AR323">
        <v>-47.200391679383117</v>
      </c>
      <c r="AS323">
        <v>-41.597978226654149</v>
      </c>
      <c r="AT323">
        <v>-30.948256500225035</v>
      </c>
      <c r="AU323">
        <v>-17.127034221280645</v>
      </c>
      <c r="AV323">
        <v>4.0746026729213121</v>
      </c>
      <c r="AW323">
        <v>27.837169875873439</v>
      </c>
      <c r="AX323">
        <v>37.950982139849309</v>
      </c>
      <c r="AY323">
        <v>41.959273140500592</v>
      </c>
      <c r="AZ323">
        <v>41.069794101505558</v>
      </c>
      <c r="BA323">
        <v>41.41886672333839</v>
      </c>
      <c r="BB323">
        <v>47.900761116070612</v>
      </c>
      <c r="BC323">
        <v>47.388038676479809</v>
      </c>
      <c r="BD323">
        <v>921.30518234165061</v>
      </c>
      <c r="BE323">
        <v>921.30518234165061</v>
      </c>
      <c r="BF323">
        <v>921.30518234165061</v>
      </c>
      <c r="BG323">
        <v>921.30518234165061</v>
      </c>
      <c r="BH323">
        <v>709.404990403071</v>
      </c>
      <c r="BI323">
        <v>709.404990403071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35138354776</v>
      </c>
      <c r="C324">
        <v>-39.352432998459378</v>
      </c>
      <c r="D324">
        <v>-40.131730919139919</v>
      </c>
      <c r="E324">
        <v>-40.871629224209293</v>
      </c>
      <c r="F324">
        <v>-41.572997764904237</v>
      </c>
      <c r="G324">
        <v>-42.236698015344906</v>
      </c>
      <c r="H324">
        <v>-42.8635826279599</v>
      </c>
      <c r="I324">
        <v>-45.898304508421027</v>
      </c>
      <c r="J324">
        <v>-47.795054617403366</v>
      </c>
      <c r="K324">
        <v>-48.752748954432043</v>
      </c>
      <c r="L324">
        <v>-48.388114694923253</v>
      </c>
      <c r="M324">
        <v>-45.793283225265895</v>
      </c>
      <c r="N324">
        <v>-41.759200744253334</v>
      </c>
      <c r="O324">
        <v>-31.639684837933142</v>
      </c>
      <c r="P324">
        <v>-16.214000876431726</v>
      </c>
      <c r="Q324">
        <v>3.0108655917753664</v>
      </c>
      <c r="R324">
        <v>14.616273962266627</v>
      </c>
      <c r="S324">
        <v>26.416927896503044</v>
      </c>
      <c r="T324">
        <v>-28.327026122965602</v>
      </c>
      <c r="U324">
        <v>-30.213092348554195</v>
      </c>
      <c r="V324">
        <v>-33.772931439773615</v>
      </c>
      <c r="W324">
        <v>-38.316862350897054</v>
      </c>
      <c r="X324">
        <v>-44.950860033010699</v>
      </c>
      <c r="Y324">
        <v>-50.859672775922448</v>
      </c>
      <c r="Z324">
        <v>-50.675538606532456</v>
      </c>
      <c r="AA324">
        <v>-41.685298073723537</v>
      </c>
      <c r="AB324">
        <v>-29.659722863766142</v>
      </c>
      <c r="AC324">
        <v>-13.925730231350853</v>
      </c>
      <c r="AD324">
        <v>10.381892652878353</v>
      </c>
      <c r="AE324">
        <v>16.771896782743141</v>
      </c>
      <c r="AF324">
        <v>-17.514693672797467</v>
      </c>
      <c r="AG324">
        <v>-20.80206834330335</v>
      </c>
      <c r="AH324">
        <v>-26.954593389395473</v>
      </c>
      <c r="AI324">
        <v>-34.695413418877749</v>
      </c>
      <c r="AJ324">
        <v>-45.706853413659331</v>
      </c>
      <c r="AK324">
        <v>-54.995719406445851</v>
      </c>
      <c r="AL324">
        <v>-54.623774301595446</v>
      </c>
      <c r="AM324">
        <v>-42.733475988061684</v>
      </c>
      <c r="AN324">
        <v>-28.739970324730969</v>
      </c>
      <c r="AO324">
        <v>-12.893086256906342</v>
      </c>
      <c r="AP324">
        <v>8.2140122802188547</v>
      </c>
      <c r="AQ324">
        <v>16.074766373617781</v>
      </c>
      <c r="AR324">
        <v>-18.574893883132258</v>
      </c>
      <c r="AS324">
        <v>-21.848029182641866</v>
      </c>
      <c r="AT324">
        <v>-27.975688413116178</v>
      </c>
      <c r="AU324">
        <v>-35.689561452902296</v>
      </c>
      <c r="AV324">
        <v>-46.67709805658199</v>
      </c>
      <c r="AW324">
        <v>-55.991555771912132</v>
      </c>
      <c r="AX324">
        <v>-55.69839862778668</v>
      </c>
      <c r="AY324">
        <v>-43.989140950156106</v>
      </c>
      <c r="AZ324">
        <v>-30.124304300175599</v>
      </c>
      <c r="BA324">
        <v>-14.356780961873316</v>
      </c>
      <c r="BB324">
        <v>6.8666926394494316</v>
      </c>
      <c r="BC324">
        <v>14.944428104397902</v>
      </c>
      <c r="BD324">
        <v>921.30518234165061</v>
      </c>
      <c r="BE324">
        <v>921.30518234165061</v>
      </c>
      <c r="BF324">
        <v>921.30518234165061</v>
      </c>
      <c r="BG324">
        <v>921.30518234165061</v>
      </c>
      <c r="BH324">
        <v>709.404990403071</v>
      </c>
      <c r="BI324">
        <v>709.404990403071</v>
      </c>
      <c r="BJ324" t="s">
        <v>65</v>
      </c>
      <c r="BK324" t="s">
        <v>65</v>
      </c>
      <c r="BL324">
        <v>32.202407265091999</v>
      </c>
      <c r="BM324">
        <v>200</v>
      </c>
    </row>
    <row r="325" spans="1:65" x14ac:dyDescent="0.25">
      <c r="A325">
        <v>563</v>
      </c>
      <c r="B325">
        <v>-27.707580950434295</v>
      </c>
      <c r="C325">
        <v>-27.766058105210128</v>
      </c>
      <c r="D325">
        <v>-27.807771973715827</v>
      </c>
      <c r="E325">
        <v>-27.830600145327818</v>
      </c>
      <c r="F325">
        <v>-27.834772588194166</v>
      </c>
      <c r="G325">
        <v>-27.82053328253993</v>
      </c>
      <c r="H325">
        <v>-27.788138933260154</v>
      </c>
      <c r="I325">
        <v>-27.228203839659919</v>
      </c>
      <c r="J325">
        <v>-26.133888936598971</v>
      </c>
      <c r="K325">
        <v>-24.532985018318605</v>
      </c>
      <c r="L325">
        <v>-20.154345803693115</v>
      </c>
      <c r="M325">
        <v>-14.678620696133432</v>
      </c>
      <c r="N325">
        <v>-8.6024457805210233</v>
      </c>
      <c r="O325">
        <v>3.8733792245731342</v>
      </c>
      <c r="P325">
        <v>20.332213582622551</v>
      </c>
      <c r="Q325">
        <v>38.656302612397191</v>
      </c>
      <c r="R325">
        <v>48.615515028046019</v>
      </c>
      <c r="S325">
        <v>57.582105020614271</v>
      </c>
      <c r="T325">
        <v>-28.34769864354006</v>
      </c>
      <c r="U325">
        <v>-27.724842645796414</v>
      </c>
      <c r="V325">
        <v>-26.556423850807032</v>
      </c>
      <c r="W325">
        <v>-25.059955431251112</v>
      </c>
      <c r="X325">
        <v>-22.723544537629412</v>
      </c>
      <c r="Y325">
        <v>-19.358672916392759</v>
      </c>
      <c r="Z325">
        <v>-16.028406101499804</v>
      </c>
      <c r="AA325">
        <v>-7.1933622414420419</v>
      </c>
      <c r="AB325">
        <v>3.7924261704665172</v>
      </c>
      <c r="AC325">
        <v>19.957860341277001</v>
      </c>
      <c r="AD325">
        <v>47.7258771477225</v>
      </c>
      <c r="AE325">
        <v>52.631931938464241</v>
      </c>
      <c r="AF325">
        <v>-9.9864863603019849</v>
      </c>
      <c r="AG325">
        <v>-11.982284227897086</v>
      </c>
      <c r="AH325">
        <v>-15.679851995397467</v>
      </c>
      <c r="AI325">
        <v>-20.235103715781285</v>
      </c>
      <c r="AJ325">
        <v>-26.361113296179685</v>
      </c>
      <c r="AK325">
        <v>-30.111218309491967</v>
      </c>
      <c r="AL325">
        <v>-27.387892812451785</v>
      </c>
      <c r="AM325">
        <v>-14.630926106924194</v>
      </c>
      <c r="AN325">
        <v>-0.96075786196671287</v>
      </c>
      <c r="AO325">
        <v>14.7776751875206</v>
      </c>
      <c r="AP325">
        <v>37.026777412357063</v>
      </c>
      <c r="AQ325">
        <v>44.918117241274857</v>
      </c>
      <c r="AR325">
        <v>-13.395356720581619</v>
      </c>
      <c r="AS325">
        <v>-15.09363797983873</v>
      </c>
      <c r="AT325">
        <v>-18.229584909944251</v>
      </c>
      <c r="AU325">
        <v>-22.065800883870473</v>
      </c>
      <c r="AV325">
        <v>-27.122988010527258</v>
      </c>
      <c r="AW325">
        <v>-29.791529406348396</v>
      </c>
      <c r="AX325">
        <v>-26.771442577225439</v>
      </c>
      <c r="AY325">
        <v>-14.324344357772578</v>
      </c>
      <c r="AZ325">
        <v>-1.1615732128532341</v>
      </c>
      <c r="BA325">
        <v>14.09897847877907</v>
      </c>
      <c r="BB325">
        <v>36.116972479545495</v>
      </c>
      <c r="BC325">
        <v>44.020417875159161</v>
      </c>
      <c r="BD325">
        <v>921.30518234165061</v>
      </c>
      <c r="BE325">
        <v>921.30518234165061</v>
      </c>
      <c r="BF325">
        <v>921.30518234165061</v>
      </c>
      <c r="BG325">
        <v>921.30518234165061</v>
      </c>
      <c r="BH325">
        <v>709.404990403071</v>
      </c>
      <c r="BI325">
        <v>709.404990403071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2851387252497</v>
      </c>
      <c r="C326">
        <v>2.4636181558561345</v>
      </c>
      <c r="D326">
        <v>-0.9830206374670386</v>
      </c>
      <c r="E326">
        <v>-4.2890465523882924</v>
      </c>
      <c r="F326">
        <v>-7.458852822728387</v>
      </c>
      <c r="G326">
        <v>-10.496701426757419</v>
      </c>
      <c r="H326">
        <v>-13.406727093669273</v>
      </c>
      <c r="I326">
        <v>-28.399062402491847</v>
      </c>
      <c r="J326">
        <v>-39.436723290525165</v>
      </c>
      <c r="K326">
        <v>-47.59607499324796</v>
      </c>
      <c r="L326">
        <v>-56.983716369230777</v>
      </c>
      <c r="M326">
        <v>-59.804326945839051</v>
      </c>
      <c r="N326">
        <v>-58.420731565686985</v>
      </c>
      <c r="O326">
        <v>-49.172096665939108</v>
      </c>
      <c r="P326">
        <v>-31.3628160931443</v>
      </c>
      <c r="Q326">
        <v>-9.0687997677009466</v>
      </c>
      <c r="R326">
        <v>2.6151029100061898</v>
      </c>
      <c r="S326">
        <v>10.916597144379898</v>
      </c>
      <c r="T326">
        <v>7.5217297928452389</v>
      </c>
      <c r="U326">
        <v>4.3273591277080694</v>
      </c>
      <c r="V326">
        <v>-1.9357207480436704</v>
      </c>
      <c r="W326">
        <v>-10.499191087100442</v>
      </c>
      <c r="X326">
        <v>-24.905387961187547</v>
      </c>
      <c r="Y326">
        <v>-44.307203359748165</v>
      </c>
      <c r="Z326">
        <v>-54.813308331723086</v>
      </c>
      <c r="AA326">
        <v>-58.880587622743562</v>
      </c>
      <c r="AB326">
        <v>-51.80199550326364</v>
      </c>
      <c r="AC326">
        <v>-36.074815033938712</v>
      </c>
      <c r="AD326">
        <v>-5.5099326322333857</v>
      </c>
      <c r="AE326">
        <v>-0.49448238277370604</v>
      </c>
      <c r="AF326">
        <v>11.080640907240799</v>
      </c>
      <c r="AG326">
        <v>5.7208328533817081</v>
      </c>
      <c r="AH326">
        <v>-4.4724086812990977</v>
      </c>
      <c r="AI326">
        <v>-17.698254351900879</v>
      </c>
      <c r="AJ326">
        <v>-37.89124956112888</v>
      </c>
      <c r="AK326">
        <v>-59.877620774118135</v>
      </c>
      <c r="AL326">
        <v>-67.458950130787656</v>
      </c>
      <c r="AM326">
        <v>-63.592089695031532</v>
      </c>
      <c r="AN326">
        <v>-52.623026279176692</v>
      </c>
      <c r="AO326">
        <v>-37.934094304774845</v>
      </c>
      <c r="AP326">
        <v>-14.930594920617434</v>
      </c>
      <c r="AQ326">
        <v>-4.1918601191760771</v>
      </c>
      <c r="AR326">
        <v>13.574869236425007</v>
      </c>
      <c r="AS326">
        <v>8.3288226601004745</v>
      </c>
      <c r="AT326">
        <v>-1.6656215640911687</v>
      </c>
      <c r="AU326">
        <v>-14.675217166215045</v>
      </c>
      <c r="AV326">
        <v>-34.670608202685692</v>
      </c>
      <c r="AW326">
        <v>-56.834268269055286</v>
      </c>
      <c r="AX326">
        <v>-64.957630679843106</v>
      </c>
      <c r="AY326">
        <v>-62.272861761482957</v>
      </c>
      <c r="AZ326">
        <v>-52.094625836966934</v>
      </c>
      <c r="BA326">
        <v>-37.872891800064814</v>
      </c>
      <c r="BB326">
        <v>-14.74182684514401</v>
      </c>
      <c r="BC326">
        <v>-4.0589456739335841</v>
      </c>
      <c r="BD326">
        <v>921.30518234165061</v>
      </c>
      <c r="BE326">
        <v>921.30518234165061</v>
      </c>
      <c r="BF326">
        <v>921.30518234165061</v>
      </c>
      <c r="BG326">
        <v>921.30518234165061</v>
      </c>
      <c r="BH326">
        <v>709.404990403071</v>
      </c>
      <c r="BI326">
        <v>709.404990403071</v>
      </c>
      <c r="BJ326" t="s">
        <v>65</v>
      </c>
      <c r="BK326" t="s">
        <v>65</v>
      </c>
      <c r="BL326">
        <v>31.33600658226645</v>
      </c>
      <c r="BM326">
        <v>200</v>
      </c>
    </row>
    <row r="327" spans="1:65" x14ac:dyDescent="0.25">
      <c r="A327">
        <v>565</v>
      </c>
      <c r="B327">
        <v>6.6577134976038286</v>
      </c>
      <c r="C327">
        <v>4.8511200297909198</v>
      </c>
      <c r="D327">
        <v>3.0272013289074637</v>
      </c>
      <c r="E327">
        <v>1.2491181642824283</v>
      </c>
      <c r="F327">
        <v>-0.4830926956454068</v>
      </c>
      <c r="G327">
        <v>-2.169457168016073</v>
      </c>
      <c r="H327">
        <v>-3.8100595818739427</v>
      </c>
      <c r="I327">
        <v>-12.703775357861129</v>
      </c>
      <c r="J327">
        <v>-19.839779307471233</v>
      </c>
      <c r="K327">
        <v>-25.590717478247843</v>
      </c>
      <c r="L327">
        <v>-33.232216578075111</v>
      </c>
      <c r="M327">
        <v>-36.682564530325855</v>
      </c>
      <c r="N327">
        <v>-37.037951018264664</v>
      </c>
      <c r="O327">
        <v>-32.117365606902922</v>
      </c>
      <c r="P327">
        <v>-19.767522841287953</v>
      </c>
      <c r="Q327">
        <v>-2.7802622234380374</v>
      </c>
      <c r="R327">
        <v>5.9936412138435893</v>
      </c>
      <c r="S327">
        <v>10.792818960802739</v>
      </c>
      <c r="T327">
        <v>17.266603077592535</v>
      </c>
      <c r="U327">
        <v>14.529830563483129</v>
      </c>
      <c r="V327">
        <v>9.1779830586244397</v>
      </c>
      <c r="W327">
        <v>1.891038860468361</v>
      </c>
      <c r="X327">
        <v>-10.285642457374401</v>
      </c>
      <c r="Y327">
        <v>-26.482674216690427</v>
      </c>
      <c r="Z327">
        <v>-35.185685795429201</v>
      </c>
      <c r="AA327">
        <v>-38.782661424057871</v>
      </c>
      <c r="AB327">
        <v>-33.537119940184326</v>
      </c>
      <c r="AC327">
        <v>-21.71201037318604</v>
      </c>
      <c r="AD327">
        <v>1.5018418849087334</v>
      </c>
      <c r="AE327">
        <v>5.8675359416109076</v>
      </c>
      <c r="AF327">
        <v>-2.99810534135983</v>
      </c>
      <c r="AG327">
        <v>-4.8641780923176778</v>
      </c>
      <c r="AH327">
        <v>-8.5419898910107932</v>
      </c>
      <c r="AI327">
        <v>-13.613165586069814</v>
      </c>
      <c r="AJ327">
        <v>-22.264131164577705</v>
      </c>
      <c r="AK327">
        <v>-34.218594915451931</v>
      </c>
      <c r="AL327">
        <v>-40.865804363966198</v>
      </c>
      <c r="AM327">
        <v>-43.593737597512686</v>
      </c>
      <c r="AN327">
        <v>-38.790770765767121</v>
      </c>
      <c r="AO327">
        <v>-27.442725237837653</v>
      </c>
      <c r="AP327">
        <v>-1.6153679271018602</v>
      </c>
      <c r="AQ327">
        <v>6.4153065555688089</v>
      </c>
      <c r="AR327">
        <v>1.910440281871137</v>
      </c>
      <c r="AS327">
        <v>-5.1555253567647785E-3</v>
      </c>
      <c r="AT327">
        <v>-3.7886261102655636</v>
      </c>
      <c r="AU327">
        <v>-9.0245437220608231</v>
      </c>
      <c r="AV327">
        <v>-18.017325296318457</v>
      </c>
      <c r="AW327">
        <v>-30.622128157993533</v>
      </c>
      <c r="AX327">
        <v>-37.859184298160294</v>
      </c>
      <c r="AY327">
        <v>-41.483358734203598</v>
      </c>
      <c r="AZ327">
        <v>-37.228932740839966</v>
      </c>
      <c r="BA327">
        <v>-26.28102351237095</v>
      </c>
      <c r="BB327">
        <v>-0.69436275111973977</v>
      </c>
      <c r="BC327">
        <v>7.3505502188391665</v>
      </c>
      <c r="BD327">
        <v>921.30518234165061</v>
      </c>
      <c r="BE327">
        <v>921.30518234165061</v>
      </c>
      <c r="BF327">
        <v>921.30518234165061</v>
      </c>
      <c r="BG327">
        <v>921.30518234165061</v>
      </c>
      <c r="BH327">
        <v>709.404990403071</v>
      </c>
      <c r="BI327">
        <v>709.404990403071</v>
      </c>
      <c r="BJ327" t="s">
        <v>65</v>
      </c>
      <c r="BK327" t="s">
        <v>65</v>
      </c>
      <c r="BL327">
        <v>32.66318410662727</v>
      </c>
      <c r="BM327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E4B72-3224-4A2C-8565-6D94E2DF7ACF}">
  <dimension ref="A1:BM327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0759825099</v>
      </c>
      <c r="C2">
        <v>-12.574634341200388</v>
      </c>
      <c r="D2">
        <v>-12.952538872844643</v>
      </c>
      <c r="E2">
        <v>-13.298771754522154</v>
      </c>
      <c r="F2">
        <v>-13.615362332236522</v>
      </c>
      <c r="G2">
        <v>-13.904234957481179</v>
      </c>
      <c r="H2">
        <v>-14.16721390018097</v>
      </c>
      <c r="I2">
        <v>-15.292008921449218</v>
      </c>
      <c r="J2">
        <v>-15.843351130752776</v>
      </c>
      <c r="K2">
        <v>-16.061034677715067</v>
      </c>
      <c r="L2">
        <v>-16.045755496919625</v>
      </c>
      <c r="M2">
        <v>-15.959416741059135</v>
      </c>
      <c r="N2">
        <v>-16.086294864901401</v>
      </c>
      <c r="O2">
        <v>-17.144010810877102</v>
      </c>
      <c r="P2">
        <v>-19.874254202117346</v>
      </c>
      <c r="Q2">
        <v>-24.105454912323189</v>
      </c>
      <c r="R2">
        <v>-26.532794887561689</v>
      </c>
      <c r="S2">
        <v>-28.101480856994947</v>
      </c>
      <c r="T2">
        <v>-30.62485427304841</v>
      </c>
      <c r="U2">
        <v>-28.985410398658097</v>
      </c>
      <c r="V2">
        <v>-25.978614215875286</v>
      </c>
      <c r="W2">
        <v>-22.338427200347606</v>
      </c>
      <c r="X2">
        <v>-17.594815549128313</v>
      </c>
      <c r="Y2">
        <v>-14.902986871947119</v>
      </c>
      <c r="Z2">
        <v>-16.62850735215493</v>
      </c>
      <c r="AA2">
        <v>-23.091418189494089</v>
      </c>
      <c r="AB2">
        <v>-27.811979737753788</v>
      </c>
      <c r="AC2">
        <v>-30.204216653368089</v>
      </c>
      <c r="AD2">
        <v>-28.337691499576088</v>
      </c>
      <c r="AE2">
        <v>-30.34407558230777</v>
      </c>
      <c r="AF2">
        <v>-30.620487450370714</v>
      </c>
      <c r="AG2">
        <v>-28.980872756269662</v>
      </c>
      <c r="AH2">
        <v>-25.973783084583118</v>
      </c>
      <c r="AI2">
        <v>-22.33329005870581</v>
      </c>
      <c r="AJ2">
        <v>-17.589450693510507</v>
      </c>
      <c r="AK2">
        <v>-14.894251938256456</v>
      </c>
      <c r="AL2">
        <v>-16.621404179206213</v>
      </c>
      <c r="AM2">
        <v>-23.178953188565941</v>
      </c>
      <c r="AN2">
        <v>-28.038177338289074</v>
      </c>
      <c r="AO2">
        <v>-30.614680324428864</v>
      </c>
      <c r="AP2">
        <v>-28.884296157746721</v>
      </c>
      <c r="AQ2">
        <v>-31.505276899066669</v>
      </c>
      <c r="AR2">
        <v>-30.619851433202754</v>
      </c>
      <c r="AS2">
        <v>-28.980219371226511</v>
      </c>
      <c r="AT2">
        <v>-25.973103441200919</v>
      </c>
      <c r="AU2">
        <v>-22.332591891634223</v>
      </c>
      <c r="AV2">
        <v>-17.588770441219275</v>
      </c>
      <c r="AW2">
        <v>-14.893834151000762</v>
      </c>
      <c r="AX2">
        <v>-16.619655538486281</v>
      </c>
      <c r="AY2">
        <v>-23.172059274705614</v>
      </c>
      <c r="AZ2">
        <v>-28.026410779019852</v>
      </c>
      <c r="BA2">
        <v>-30.597780491048027</v>
      </c>
      <c r="BB2">
        <v>-28.86849257145531</v>
      </c>
      <c r="BC2">
        <v>-31.49004563680294</v>
      </c>
      <c r="BD2">
        <v>815.65224620949607</v>
      </c>
      <c r="BE2">
        <v>815.65224620949607</v>
      </c>
      <c r="BF2">
        <v>815.65224620949607</v>
      </c>
      <c r="BG2">
        <v>815.65224620949607</v>
      </c>
      <c r="BH2">
        <v>628.05222958131185</v>
      </c>
      <c r="BI2">
        <v>628.05222958131185</v>
      </c>
      <c r="BJ2" t="s">
        <v>65</v>
      </c>
      <c r="BK2" t="s">
        <v>65</v>
      </c>
      <c r="BL2">
        <v>30.993633090840106</v>
      </c>
      <c r="BM2">
        <v>200</v>
      </c>
    </row>
    <row r="3" spans="1:65" x14ac:dyDescent="0.25">
      <c r="A3">
        <v>241</v>
      </c>
      <c r="B3">
        <v>3.388362417740959</v>
      </c>
      <c r="C3">
        <v>4.3592455429575239</v>
      </c>
      <c r="D3">
        <v>5.31929506033417</v>
      </c>
      <c r="E3">
        <v>6.2359308576709349</v>
      </c>
      <c r="F3">
        <v>7.1107601001203777</v>
      </c>
      <c r="G3">
        <v>7.9453307174052332</v>
      </c>
      <c r="H3">
        <v>8.7411336490968861</v>
      </c>
      <c r="I3">
        <v>12.778668021038927</v>
      </c>
      <c r="J3">
        <v>15.662075459145358</v>
      </c>
      <c r="K3">
        <v>17.732782629258857</v>
      </c>
      <c r="L3">
        <v>19.997853586650045</v>
      </c>
      <c r="M3">
        <v>20.571211288110888</v>
      </c>
      <c r="N3">
        <v>20.118571776883282</v>
      </c>
      <c r="O3">
        <v>17.706756490921961</v>
      </c>
      <c r="P3">
        <v>13.173686691861224</v>
      </c>
      <c r="Q3">
        <v>7.013818424598389</v>
      </c>
      <c r="R3">
        <v>2.9702336571126726</v>
      </c>
      <c r="S3">
        <v>-1.7369799664739005</v>
      </c>
      <c r="T3">
        <v>-15.487323543450088</v>
      </c>
      <c r="U3">
        <v>-12.726944287870939</v>
      </c>
      <c r="V3">
        <v>-7.5624994409739799</v>
      </c>
      <c r="W3">
        <v>-1.0626417485636726</v>
      </c>
      <c r="X3">
        <v>8.2301518198961414</v>
      </c>
      <c r="Y3">
        <v>16.378578114424474</v>
      </c>
      <c r="Z3">
        <v>17.079571691698757</v>
      </c>
      <c r="AA3">
        <v>10.70335891977081</v>
      </c>
      <c r="AB3">
        <v>3.6563297805875665</v>
      </c>
      <c r="AC3">
        <v>-2.7369711817935154</v>
      </c>
      <c r="AD3">
        <v>-7.631044084328714</v>
      </c>
      <c r="AE3">
        <v>-10.604597431620801</v>
      </c>
      <c r="AF3">
        <v>-15.483891488666107</v>
      </c>
      <c r="AG3">
        <v>-12.723437347234093</v>
      </c>
      <c r="AH3">
        <v>-7.558866986780016</v>
      </c>
      <c r="AI3">
        <v>-1.0588872606446391</v>
      </c>
      <c r="AJ3">
        <v>8.2339587586668923</v>
      </c>
      <c r="AK3">
        <v>16.393839933582928</v>
      </c>
      <c r="AL3">
        <v>17.088347804777303</v>
      </c>
      <c r="AM3">
        <v>10.689408003534199</v>
      </c>
      <c r="AN3">
        <v>3.5360273093880403</v>
      </c>
      <c r="AO3">
        <v>-3.0551089131126279</v>
      </c>
      <c r="AP3">
        <v>-8.297594178328648</v>
      </c>
      <c r="AQ3">
        <v>-11.822407925486319</v>
      </c>
      <c r="AR3">
        <v>-15.483139570598576</v>
      </c>
      <c r="AS3">
        <v>-12.722644063570405</v>
      </c>
      <c r="AT3">
        <v>-7.5580052856537989</v>
      </c>
      <c r="AU3">
        <v>-1.0579603995565512</v>
      </c>
      <c r="AV3">
        <v>8.2349144604786098</v>
      </c>
      <c r="AW3">
        <v>16.391199288206053</v>
      </c>
      <c r="AX3">
        <v>17.085776230275698</v>
      </c>
      <c r="AY3">
        <v>10.693743372738872</v>
      </c>
      <c r="AZ3">
        <v>3.5492275092070118</v>
      </c>
      <c r="BA3">
        <v>-3.0309920774511392</v>
      </c>
      <c r="BB3">
        <v>-8.2586496835290735</v>
      </c>
      <c r="BC3">
        <v>-11.77493794662858</v>
      </c>
      <c r="BD3">
        <v>921.30518234165061</v>
      </c>
      <c r="BE3">
        <v>921.30518234165061</v>
      </c>
      <c r="BF3">
        <v>921.30518234165061</v>
      </c>
      <c r="BG3">
        <v>921.30518234165061</v>
      </c>
      <c r="BH3">
        <v>709.404990403071</v>
      </c>
      <c r="BI3">
        <v>709.404990403071</v>
      </c>
      <c r="BJ3" t="s">
        <v>65</v>
      </c>
      <c r="BK3" t="s">
        <v>65</v>
      </c>
      <c r="BL3">
        <v>31.474320281812833</v>
      </c>
      <c r="BM3">
        <v>200</v>
      </c>
    </row>
    <row r="4" spans="1:65" x14ac:dyDescent="0.25">
      <c r="A4">
        <v>242</v>
      </c>
      <c r="B4">
        <v>0.92308015255615494</v>
      </c>
      <c r="C4">
        <v>-2.1628649787164278</v>
      </c>
      <c r="D4">
        <v>-5.1261446043696086</v>
      </c>
      <c r="E4">
        <v>-7.8695466746923213</v>
      </c>
      <c r="F4">
        <v>-10.405655818642584</v>
      </c>
      <c r="G4">
        <v>-12.746435849779816</v>
      </c>
      <c r="H4">
        <v>-14.903258152336591</v>
      </c>
      <c r="I4">
        <v>-24.549823765998291</v>
      </c>
      <c r="J4">
        <v>-29.73882561348805</v>
      </c>
      <c r="K4">
        <v>-32.171023863888443</v>
      </c>
      <c r="L4">
        <v>-32.335451067631858</v>
      </c>
      <c r="M4">
        <v>-30.043871080564429</v>
      </c>
      <c r="N4">
        <v>-27.644177753185229</v>
      </c>
      <c r="O4">
        <v>-25.405255045237649</v>
      </c>
      <c r="P4">
        <v>-27.528086510811427</v>
      </c>
      <c r="Q4">
        <v>-32.582486677423113</v>
      </c>
      <c r="R4">
        <v>-32.037108265546429</v>
      </c>
      <c r="S4">
        <v>-20.593739341183277</v>
      </c>
      <c r="T4">
        <v>-38.952222029248752</v>
      </c>
      <c r="U4">
        <v>-39.897810982769194</v>
      </c>
      <c r="V4">
        <v>-41.803938018869296</v>
      </c>
      <c r="W4">
        <v>-44.525852987916601</v>
      </c>
      <c r="X4">
        <v>-49.428218252722189</v>
      </c>
      <c r="Y4">
        <v>-56.857788286440652</v>
      </c>
      <c r="Z4">
        <v>-61.406810347514401</v>
      </c>
      <c r="AA4">
        <v>-63.574794317029088</v>
      </c>
      <c r="AB4">
        <v>-60.540323497856733</v>
      </c>
      <c r="AC4">
        <v>-53.416946810684252</v>
      </c>
      <c r="AD4">
        <v>-44.561591527790128</v>
      </c>
      <c r="AE4">
        <v>-54.028120430275536</v>
      </c>
      <c r="AF4">
        <v>-38.951511629400429</v>
      </c>
      <c r="AG4">
        <v>-39.897189151994127</v>
      </c>
      <c r="AH4">
        <v>-41.803474718130758</v>
      </c>
      <c r="AI4">
        <v>-44.52557267963855</v>
      </c>
      <c r="AJ4">
        <v>-49.428150196402925</v>
      </c>
      <c r="AK4">
        <v>-56.86909932462958</v>
      </c>
      <c r="AL4">
        <v>-61.409331835633495</v>
      </c>
      <c r="AM4">
        <v>-63.725034690507826</v>
      </c>
      <c r="AN4">
        <v>-60.775610660014394</v>
      </c>
      <c r="AO4">
        <v>-53.647066623364047</v>
      </c>
      <c r="AP4">
        <v>-44.805675974403933</v>
      </c>
      <c r="AQ4">
        <v>-56.445067533519719</v>
      </c>
      <c r="AR4">
        <v>-38.950677245632242</v>
      </c>
      <c r="AS4">
        <v>-39.896274673383026</v>
      </c>
      <c r="AT4">
        <v>-41.802417681762321</v>
      </c>
      <c r="AU4">
        <v>-44.524353307776671</v>
      </c>
      <c r="AV4">
        <v>-49.426751562064716</v>
      </c>
      <c r="AW4">
        <v>-56.862477760439774</v>
      </c>
      <c r="AX4">
        <v>-61.400399216387513</v>
      </c>
      <c r="AY4">
        <v>-63.71793193941582</v>
      </c>
      <c r="AZ4">
        <v>-60.774649926996254</v>
      </c>
      <c r="BA4">
        <v>-53.656195442747105</v>
      </c>
      <c r="BB4">
        <v>-44.820230880259004</v>
      </c>
      <c r="BC4">
        <v>-56.398881495344014</v>
      </c>
      <c r="BD4">
        <v>815.46404643045184</v>
      </c>
      <c r="BE4">
        <v>815.46404643045184</v>
      </c>
      <c r="BF4">
        <v>815.46404643045184</v>
      </c>
      <c r="BG4">
        <v>815.46404643045184</v>
      </c>
      <c r="BH4">
        <v>627.90731575144798</v>
      </c>
      <c r="BI4">
        <v>627.90731575144798</v>
      </c>
      <c r="BJ4" t="s">
        <v>65</v>
      </c>
      <c r="BK4" t="s">
        <v>65</v>
      </c>
      <c r="BL4">
        <v>31.791269502783809</v>
      </c>
      <c r="BM4">
        <v>200</v>
      </c>
    </row>
    <row r="5" spans="1:65" x14ac:dyDescent="0.25">
      <c r="A5">
        <v>243</v>
      </c>
      <c r="B5">
        <v>-35.918930342661994</v>
      </c>
      <c r="C5">
        <v>-40.853662917351429</v>
      </c>
      <c r="D5">
        <v>-45.645368638345602</v>
      </c>
      <c r="E5">
        <v>-50.135400931920273</v>
      </c>
      <c r="F5">
        <v>-54.339962363514211</v>
      </c>
      <c r="G5">
        <v>-58.274474030384837</v>
      </c>
      <c r="H5">
        <v>-61.95361094811468</v>
      </c>
      <c r="I5">
        <v>-79.401579061404718</v>
      </c>
      <c r="J5">
        <v>-90.443583534140785</v>
      </c>
      <c r="K5">
        <v>-97.320557365297191</v>
      </c>
      <c r="L5">
        <v>-103.29673041649845</v>
      </c>
      <c r="M5">
        <v>-104.10465147429018</v>
      </c>
      <c r="N5">
        <v>-103.14287777556642</v>
      </c>
      <c r="O5">
        <v>-100.98883365001032</v>
      </c>
      <c r="P5">
        <v>-99.764024917682192</v>
      </c>
      <c r="Q5">
        <v>-95.11076975522559</v>
      </c>
      <c r="R5">
        <v>-82.975539179965395</v>
      </c>
      <c r="S5">
        <v>-50.828169913826116</v>
      </c>
      <c r="T5">
        <v>-74.524455926015804</v>
      </c>
      <c r="U5">
        <v>-76.701796254972294</v>
      </c>
      <c r="V5">
        <v>-81.194067162912575</v>
      </c>
      <c r="W5">
        <v>-87.837335869777732</v>
      </c>
      <c r="X5">
        <v>-100.44848426556661</v>
      </c>
      <c r="Y5">
        <v>-121.24212021791571</v>
      </c>
      <c r="Z5">
        <v>-135.36681448572944</v>
      </c>
      <c r="AA5">
        <v>-144.77980466737628</v>
      </c>
      <c r="AB5">
        <v>-138.02634064413311</v>
      </c>
      <c r="AC5">
        <v>-117.48594643466032</v>
      </c>
      <c r="AD5">
        <v>-80.641195314628547</v>
      </c>
      <c r="AE5">
        <v>-92.410646597905355</v>
      </c>
      <c r="AF5">
        <v>-74.523533077910798</v>
      </c>
      <c r="AG5">
        <v>-76.700979582587365</v>
      </c>
      <c r="AH5">
        <v>-81.193443195996736</v>
      </c>
      <c r="AI5">
        <v>-87.836940781025817</v>
      </c>
      <c r="AJ5">
        <v>-100.44837579959085</v>
      </c>
      <c r="AK5">
        <v>-121.27427840768631</v>
      </c>
      <c r="AL5">
        <v>-135.38990853316275</v>
      </c>
      <c r="AM5">
        <v>-145.16608798174016</v>
      </c>
      <c r="AN5">
        <v>-138.60556428857046</v>
      </c>
      <c r="AO5">
        <v>-117.90474050568936</v>
      </c>
      <c r="AP5">
        <v>-79.714672544406938</v>
      </c>
      <c r="AQ5">
        <v>-94.68051801307918</v>
      </c>
      <c r="AR5">
        <v>-74.523104494392257</v>
      </c>
      <c r="AS5">
        <v>-76.700529591719473</v>
      </c>
      <c r="AT5">
        <v>-81.192960049209645</v>
      </c>
      <c r="AU5">
        <v>-87.836431996517888</v>
      </c>
      <c r="AV5">
        <v>-100.44787973540251</v>
      </c>
      <c r="AW5">
        <v>-121.26131514133949</v>
      </c>
      <c r="AX5">
        <v>-135.36964353794821</v>
      </c>
      <c r="AY5">
        <v>-145.14677825348096</v>
      </c>
      <c r="AZ5">
        <v>-138.60133187467372</v>
      </c>
      <c r="BA5">
        <v>-117.93377195343142</v>
      </c>
      <c r="BB5">
        <v>-79.832982004865229</v>
      </c>
      <c r="BC5">
        <v>-94.697765341302073</v>
      </c>
      <c r="BD5">
        <v>665.48308404449119</v>
      </c>
      <c r="BE5">
        <v>665.48308404449119</v>
      </c>
      <c r="BF5">
        <v>665.48308404449119</v>
      </c>
      <c r="BG5">
        <v>665.48308404449119</v>
      </c>
      <c r="BH5">
        <v>512.42197471425823</v>
      </c>
      <c r="BI5">
        <v>512.42197471425823</v>
      </c>
      <c r="BJ5" t="s">
        <v>65</v>
      </c>
      <c r="BK5" t="s">
        <v>65</v>
      </c>
      <c r="BL5">
        <v>27.947404494566737</v>
      </c>
      <c r="BM5">
        <v>200</v>
      </c>
    </row>
    <row r="6" spans="1:65" x14ac:dyDescent="0.25">
      <c r="A6">
        <v>244</v>
      </c>
      <c r="B6">
        <v>-41.041301916787674</v>
      </c>
      <c r="C6">
        <v>-46.907010112990783</v>
      </c>
      <c r="D6">
        <v>-52.540852209249017</v>
      </c>
      <c r="E6">
        <v>-57.757271258080181</v>
      </c>
      <c r="F6">
        <v>-62.579434203292315</v>
      </c>
      <c r="G6">
        <v>-67.029380824337395</v>
      </c>
      <c r="H6">
        <v>-71.128074920877722</v>
      </c>
      <c r="I6">
        <v>-89.394227106072705</v>
      </c>
      <c r="J6">
        <v>-99.104354925563385</v>
      </c>
      <c r="K6">
        <v>-103.28515306147077</v>
      </c>
      <c r="L6">
        <v>-101.88449689747064</v>
      </c>
      <c r="M6">
        <v>-94.771436609189379</v>
      </c>
      <c r="N6">
        <v>-86.61706228160989</v>
      </c>
      <c r="O6">
        <v>-73.61799722145804</v>
      </c>
      <c r="P6">
        <v>-63.335565252967548</v>
      </c>
      <c r="Q6">
        <v>-51.48705646305644</v>
      </c>
      <c r="R6">
        <v>-34.089207316496186</v>
      </c>
      <c r="S6">
        <v>5.6419786287199152</v>
      </c>
      <c r="T6">
        <v>-51.573626420414534</v>
      </c>
      <c r="U6">
        <v>-57.958300907386892</v>
      </c>
      <c r="V6">
        <v>-70.204048054704131</v>
      </c>
      <c r="W6">
        <v>-86.322399083894197</v>
      </c>
      <c r="X6">
        <v>-111.56334965051424</v>
      </c>
      <c r="Y6">
        <v>-140.60805655500209</v>
      </c>
      <c r="Z6">
        <v>-151.32950339273356</v>
      </c>
      <c r="AA6">
        <v>-144.51941863950447</v>
      </c>
      <c r="AB6">
        <v>-124.77605034224422</v>
      </c>
      <c r="AC6">
        <v>-96.424277428256161</v>
      </c>
      <c r="AD6">
        <v>-64.223087904341156</v>
      </c>
      <c r="AE6">
        <v>-77.261804811918978</v>
      </c>
      <c r="AF6">
        <v>-51.571433198369377</v>
      </c>
      <c r="AG6">
        <v>-57.956353169521314</v>
      </c>
      <c r="AH6">
        <v>-70.202557393847371</v>
      </c>
      <c r="AI6">
        <v>-86.321479198599661</v>
      </c>
      <c r="AJ6">
        <v>-111.56323610007786</v>
      </c>
      <c r="AK6">
        <v>-140.65373036839259</v>
      </c>
      <c r="AL6">
        <v>-151.34846240994398</v>
      </c>
      <c r="AM6">
        <v>-144.79567507909161</v>
      </c>
      <c r="AN6">
        <v>-125.01334553263909</v>
      </c>
      <c r="AO6">
        <v>-96.205596331580338</v>
      </c>
      <c r="AP6">
        <v>-62.929297423695992</v>
      </c>
      <c r="AQ6">
        <v>-79.222239972476245</v>
      </c>
      <c r="AR6">
        <v>-51.570768240124657</v>
      </c>
      <c r="AS6">
        <v>-57.955689835775608</v>
      </c>
      <c r="AT6">
        <v>-70.201903573070126</v>
      </c>
      <c r="AU6">
        <v>-86.320852519621852</v>
      </c>
      <c r="AV6">
        <v>-111.56269515595618</v>
      </c>
      <c r="AW6">
        <v>-140.63711664527332</v>
      </c>
      <c r="AX6">
        <v>-151.32739647055877</v>
      </c>
      <c r="AY6">
        <v>-144.79041070395459</v>
      </c>
      <c r="AZ6">
        <v>-125.0370707206842</v>
      </c>
      <c r="BA6">
        <v>-96.273404623815722</v>
      </c>
      <c r="BB6">
        <v>-63.058014652108419</v>
      </c>
      <c r="BC6">
        <v>-79.231557355676074</v>
      </c>
      <c r="BD6">
        <v>823.50915049305866</v>
      </c>
      <c r="BE6">
        <v>823.50915049305866</v>
      </c>
      <c r="BF6">
        <v>823.50915049305866</v>
      </c>
      <c r="BG6">
        <v>823.50915049305866</v>
      </c>
      <c r="BH6">
        <v>634.10204587965518</v>
      </c>
      <c r="BI6">
        <v>634.10204587965518</v>
      </c>
      <c r="BJ6" t="s">
        <v>65</v>
      </c>
      <c r="BK6" t="s">
        <v>65</v>
      </c>
      <c r="BL6">
        <v>29.828474442469005</v>
      </c>
      <c r="BM6">
        <v>200</v>
      </c>
    </row>
    <row r="7" spans="1:65" x14ac:dyDescent="0.25">
      <c r="A7">
        <v>245</v>
      </c>
      <c r="B7">
        <v>-49.495250530826524</v>
      </c>
      <c r="C7">
        <v>-51.618342072527881</v>
      </c>
      <c r="D7">
        <v>-53.679136878594591</v>
      </c>
      <c r="E7">
        <v>-55.60863483814363</v>
      </c>
      <c r="F7">
        <v>-57.413127028246649</v>
      </c>
      <c r="G7">
        <v>-59.098625820606586</v>
      </c>
      <c r="H7">
        <v>-60.670876856055848</v>
      </c>
      <c r="I7">
        <v>-68.017117336079821</v>
      </c>
      <c r="J7">
        <v>-72.417728012921785</v>
      </c>
      <c r="K7">
        <v>-74.768832939982119</v>
      </c>
      <c r="L7">
        <v>-75.388085077796177</v>
      </c>
      <c r="M7">
        <v>-72.957573055895949</v>
      </c>
      <c r="N7">
        <v>-69.216725730412008</v>
      </c>
      <c r="O7">
        <v>-61.095177537193038</v>
      </c>
      <c r="P7">
        <v>-51.191895861672705</v>
      </c>
      <c r="Q7">
        <v>-41.037482770032021</v>
      </c>
      <c r="R7">
        <v>-34.919215486988733</v>
      </c>
      <c r="S7">
        <v>-27.179914834908057</v>
      </c>
      <c r="T7">
        <v>-36.806488160228135</v>
      </c>
      <c r="U7">
        <v>-41.255066350440394</v>
      </c>
      <c r="V7">
        <v>-49.804114198667008</v>
      </c>
      <c r="W7">
        <v>-61.096535849632858</v>
      </c>
      <c r="X7">
        <v>-78.908223542698693</v>
      </c>
      <c r="Y7">
        <v>-99.765596164700796</v>
      </c>
      <c r="Z7">
        <v>-107.99206133056977</v>
      </c>
      <c r="AA7">
        <v>-104.73123889566851</v>
      </c>
      <c r="AB7">
        <v>-92.216407504075519</v>
      </c>
      <c r="AC7">
        <v>-73.921034788314998</v>
      </c>
      <c r="AD7">
        <v>-55.930754457859038</v>
      </c>
      <c r="AE7">
        <v>-70.464191496635152</v>
      </c>
      <c r="AF7">
        <v>-36.808365140840806</v>
      </c>
      <c r="AG7">
        <v>-41.256849934725309</v>
      </c>
      <c r="AH7">
        <v>-49.805710610545468</v>
      </c>
      <c r="AI7">
        <v>-61.097867246611912</v>
      </c>
      <c r="AJ7">
        <v>-78.909083052936609</v>
      </c>
      <c r="AK7">
        <v>-99.797416907698377</v>
      </c>
      <c r="AL7">
        <v>-108.00624883982934</v>
      </c>
      <c r="AM7">
        <v>-104.9420980663204</v>
      </c>
      <c r="AN7">
        <v>-92.431180117245844</v>
      </c>
      <c r="AO7">
        <v>-73.885554440610946</v>
      </c>
      <c r="AP7">
        <v>-55.591626715168346</v>
      </c>
      <c r="AQ7">
        <v>-73.411158267140678</v>
      </c>
      <c r="AR7">
        <v>-36.811024474498048</v>
      </c>
      <c r="AS7">
        <v>-41.259239799825501</v>
      </c>
      <c r="AT7">
        <v>-49.80760006439877</v>
      </c>
      <c r="AU7">
        <v>-61.099134832822422</v>
      </c>
      <c r="AV7">
        <v>-78.90948094038896</v>
      </c>
      <c r="AW7">
        <v>-99.78543592048139</v>
      </c>
      <c r="AX7">
        <v>-107.99050551571952</v>
      </c>
      <c r="AY7">
        <v>-104.9364716392524</v>
      </c>
      <c r="AZ7">
        <v>-92.444715286040392</v>
      </c>
      <c r="BA7">
        <v>-73.926921089110351</v>
      </c>
      <c r="BB7">
        <v>-55.651638668127653</v>
      </c>
      <c r="BC7">
        <v>-73.360822730844859</v>
      </c>
      <c r="BD7">
        <v>779.98597337699266</v>
      </c>
      <c r="BE7">
        <v>779.98597337699266</v>
      </c>
      <c r="BF7">
        <v>779.98597337699266</v>
      </c>
      <c r="BG7">
        <v>779.98597337699266</v>
      </c>
      <c r="BH7">
        <v>600.58919950028428</v>
      </c>
      <c r="BI7">
        <v>600.58919950028428</v>
      </c>
      <c r="BJ7" t="s">
        <v>65</v>
      </c>
      <c r="BK7" t="s">
        <v>65</v>
      </c>
      <c r="BL7">
        <v>29.781133713117331</v>
      </c>
      <c r="BM7">
        <v>200</v>
      </c>
    </row>
    <row r="8" spans="1:65" x14ac:dyDescent="0.25">
      <c r="A8">
        <v>246</v>
      </c>
      <c r="B8">
        <v>-80.758917967919402</v>
      </c>
      <c r="C8">
        <v>-80.149662227732634</v>
      </c>
      <c r="D8">
        <v>-79.520711079643647</v>
      </c>
      <c r="E8">
        <v>-78.893927012006415</v>
      </c>
      <c r="F8">
        <v>-78.270087026429465</v>
      </c>
      <c r="G8">
        <v>-77.649907303297468</v>
      </c>
      <c r="H8">
        <v>-77.034046522005056</v>
      </c>
      <c r="I8">
        <v>-73.459985892336121</v>
      </c>
      <c r="J8">
        <v>-70.28237453025686</v>
      </c>
      <c r="K8">
        <v>-67.369788730703078</v>
      </c>
      <c r="L8">
        <v>-62.525092346513432</v>
      </c>
      <c r="M8">
        <v>-58.861788418682892</v>
      </c>
      <c r="N8">
        <v>-56.133910278430633</v>
      </c>
      <c r="O8">
        <v>-52.448643506701615</v>
      </c>
      <c r="P8">
        <v>-48.515536323606511</v>
      </c>
      <c r="Q8">
        <v>-41.01230512578713</v>
      </c>
      <c r="R8">
        <v>-31.708044245964199</v>
      </c>
      <c r="S8">
        <v>-13.301397328789669</v>
      </c>
      <c r="T8">
        <v>-60.00666106112218</v>
      </c>
      <c r="U8">
        <v>-61.57486857009134</v>
      </c>
      <c r="V8">
        <v>-64.778883842585913</v>
      </c>
      <c r="W8">
        <v>-69.438225443808207</v>
      </c>
      <c r="X8">
        <v>-78.002435040537279</v>
      </c>
      <c r="Y8">
        <v>-91.019348915214977</v>
      </c>
      <c r="Z8">
        <v>-98.307782396013749</v>
      </c>
      <c r="AA8">
        <v>-98.055340984276285</v>
      </c>
      <c r="AB8">
        <v>-86.369991052117967</v>
      </c>
      <c r="AC8">
        <v>-64.080397422548799</v>
      </c>
      <c r="AD8">
        <v>-33.146577901411874</v>
      </c>
      <c r="AE8">
        <v>-49.299521179844085</v>
      </c>
      <c r="AF8">
        <v>-59.801793196668925</v>
      </c>
      <c r="AG8">
        <v>-61.387088658017426</v>
      </c>
      <c r="AH8">
        <v>-64.623278236350316</v>
      </c>
      <c r="AI8">
        <v>-69.323637134295623</v>
      </c>
      <c r="AJ8">
        <v>-77.948389694396653</v>
      </c>
      <c r="AK8">
        <v>-91.046313066698787</v>
      </c>
      <c r="AL8">
        <v>-98.337902199264846</v>
      </c>
      <c r="AM8">
        <v>-98.277560454123687</v>
      </c>
      <c r="AN8">
        <v>-86.576141996015522</v>
      </c>
      <c r="AO8">
        <v>-63.857846854776589</v>
      </c>
      <c r="AP8">
        <v>-31.525407888829196</v>
      </c>
      <c r="AQ8">
        <v>-51.23508901279564</v>
      </c>
      <c r="AR8">
        <v>-59.802328906960327</v>
      </c>
      <c r="AS8">
        <v>-61.387610938612518</v>
      </c>
      <c r="AT8">
        <v>-64.623775198161397</v>
      </c>
      <c r="AU8">
        <v>-69.324101696211301</v>
      </c>
      <c r="AV8">
        <v>-77.948805767901547</v>
      </c>
      <c r="AW8">
        <v>-91.037971887857992</v>
      </c>
      <c r="AX8">
        <v>-98.325673316981423</v>
      </c>
      <c r="AY8">
        <v>-98.271389063424763</v>
      </c>
      <c r="AZ8">
        <v>-86.588426070958946</v>
      </c>
      <c r="BA8">
        <v>-63.908611010266291</v>
      </c>
      <c r="BB8">
        <v>-31.65469687248082</v>
      </c>
      <c r="BC8">
        <v>-51.202841946339369</v>
      </c>
      <c r="BD8">
        <v>789.55458969346796</v>
      </c>
      <c r="BE8">
        <v>789.55458969346796</v>
      </c>
      <c r="BF8">
        <v>789.55458969346796</v>
      </c>
      <c r="BG8">
        <v>789.55458969346796</v>
      </c>
      <c r="BH8">
        <v>607.95703406397035</v>
      </c>
      <c r="BI8">
        <v>607.95703406397035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83569513931</v>
      </c>
      <c r="C9">
        <v>-82.68845034409091</v>
      </c>
      <c r="D9">
        <v>-81.539641135924128</v>
      </c>
      <c r="E9">
        <v>-80.465987644425113</v>
      </c>
      <c r="F9">
        <v>-79.463258527937498</v>
      </c>
      <c r="G9">
        <v>-78.527427916603727</v>
      </c>
      <c r="H9">
        <v>-77.654666109955656</v>
      </c>
      <c r="I9">
        <v>-73.550632725486309</v>
      </c>
      <c r="J9">
        <v>-71.058427530758465</v>
      </c>
      <c r="K9">
        <v>-69.494466095138478</v>
      </c>
      <c r="L9">
        <v>-67.99878252481372</v>
      </c>
      <c r="M9">
        <v>-67.336730890151244</v>
      </c>
      <c r="N9">
        <v>-66.668919842078907</v>
      </c>
      <c r="O9">
        <v>-64.254150853773965</v>
      </c>
      <c r="P9">
        <v>-58.271514302070464</v>
      </c>
      <c r="Q9">
        <v>-47.35309147957868</v>
      </c>
      <c r="R9">
        <v>-38.887044529420862</v>
      </c>
      <c r="S9">
        <v>-28.548859302391232</v>
      </c>
      <c r="T9">
        <v>-62.903169170553731</v>
      </c>
      <c r="U9">
        <v>-64.132543999634166</v>
      </c>
      <c r="V9">
        <v>-66.686701898987025</v>
      </c>
      <c r="W9">
        <v>-70.493719350271519</v>
      </c>
      <c r="X9">
        <v>-77.750883710091188</v>
      </c>
      <c r="Y9">
        <v>-89.47228528541639</v>
      </c>
      <c r="Z9">
        <v>-96.694619006802981</v>
      </c>
      <c r="AA9">
        <v>-98.382692873943242</v>
      </c>
      <c r="AB9">
        <v>-89.621485849919395</v>
      </c>
      <c r="AC9">
        <v>-71.263259939294826</v>
      </c>
      <c r="AD9">
        <v>-44.774293816386212</v>
      </c>
      <c r="AE9">
        <v>-59.56860674237889</v>
      </c>
      <c r="AF9">
        <v>-59.367034191619915</v>
      </c>
      <c r="AG9">
        <v>-60.892292324317282</v>
      </c>
      <c r="AH9">
        <v>-64.003589017796315</v>
      </c>
      <c r="AI9">
        <v>-68.52094332513991</v>
      </c>
      <c r="AJ9">
        <v>-76.826801177391701</v>
      </c>
      <c r="AK9">
        <v>-89.620832500748378</v>
      </c>
      <c r="AL9">
        <v>-97.135147538196733</v>
      </c>
      <c r="AM9">
        <v>-98.856202997287426</v>
      </c>
      <c r="AN9">
        <v>-89.853624954646904</v>
      </c>
      <c r="AO9">
        <v>-71.080148144278994</v>
      </c>
      <c r="AP9">
        <v>-43.829443675175021</v>
      </c>
      <c r="AQ9">
        <v>-61.753987693066655</v>
      </c>
      <c r="AR9">
        <v>-59.36757395014029</v>
      </c>
      <c r="AS9">
        <v>-60.892820582705355</v>
      </c>
      <c r="AT9">
        <v>-64.004095315661687</v>
      </c>
      <c r="AU9">
        <v>-68.521420846800538</v>
      </c>
      <c r="AV9">
        <v>-76.827233445610759</v>
      </c>
      <c r="AW9">
        <v>-89.612669679488761</v>
      </c>
      <c r="AX9">
        <v>-97.122926854356322</v>
      </c>
      <c r="AY9">
        <v>-98.848353833056805</v>
      </c>
      <c r="AZ9">
        <v>-89.860909784380311</v>
      </c>
      <c r="BA9">
        <v>-71.11836204614481</v>
      </c>
      <c r="BB9">
        <v>-43.927857091591164</v>
      </c>
      <c r="BC9">
        <v>-61.719912516176592</v>
      </c>
      <c r="BD9">
        <v>753.32851789598521</v>
      </c>
      <c r="BE9">
        <v>753.32851789598521</v>
      </c>
      <c r="BF9">
        <v>753.32851789598521</v>
      </c>
      <c r="BG9">
        <v>753.32851789598521</v>
      </c>
      <c r="BH9">
        <v>580.06295877990863</v>
      </c>
      <c r="BI9">
        <v>580.06295877990863</v>
      </c>
      <c r="BJ9" t="s">
        <v>65</v>
      </c>
      <c r="BK9" t="s">
        <v>65</v>
      </c>
      <c r="BL9">
        <v>31.326707467357579</v>
      </c>
      <c r="BM9">
        <v>200</v>
      </c>
    </row>
    <row r="10" spans="1:65" x14ac:dyDescent="0.25">
      <c r="A10">
        <v>248</v>
      </c>
      <c r="B10">
        <v>-78.137745115349759</v>
      </c>
      <c r="C10">
        <v>-72.110128397445408</v>
      </c>
      <c r="D10">
        <v>-66.216178907634387</v>
      </c>
      <c r="E10">
        <v>-60.652366293404633</v>
      </c>
      <c r="F10">
        <v>-55.402125348978437</v>
      </c>
      <c r="G10">
        <v>-50.449657639906889</v>
      </c>
      <c r="H10">
        <v>-45.779897579046811</v>
      </c>
      <c r="I10">
        <v>-22.938973104439096</v>
      </c>
      <c r="J10">
        <v>-7.6485006838646061</v>
      </c>
      <c r="K10">
        <v>2.8123848085895991</v>
      </c>
      <c r="L10">
        <v>14.108375876730472</v>
      </c>
      <c r="M10">
        <v>18.41810031620178</v>
      </c>
      <c r="N10">
        <v>19.743138066593279</v>
      </c>
      <c r="O10">
        <v>20.234352514141989</v>
      </c>
      <c r="P10">
        <v>21.936234588400549</v>
      </c>
      <c r="Q10">
        <v>25.172505443365537</v>
      </c>
      <c r="R10">
        <v>24.567337475187994</v>
      </c>
      <c r="S10">
        <v>15.770072905273574</v>
      </c>
      <c r="T10">
        <v>-57.154333381150906</v>
      </c>
      <c r="U10">
        <v>-51.472291799895821</v>
      </c>
      <c r="V10">
        <v>-40.735955357939361</v>
      </c>
      <c r="W10">
        <v>-26.951229363776015</v>
      </c>
      <c r="X10">
        <v>-6.248528269009249</v>
      </c>
      <c r="Y10">
        <v>15.767870534276613</v>
      </c>
      <c r="Z10">
        <v>24.176402796553738</v>
      </c>
      <c r="AA10">
        <v>26.44590019794467</v>
      </c>
      <c r="AB10">
        <v>25.915114689531727</v>
      </c>
      <c r="AC10">
        <v>28.018690818817568</v>
      </c>
      <c r="AD10">
        <v>31.907979938370357</v>
      </c>
      <c r="AE10">
        <v>19.275986997136229</v>
      </c>
      <c r="AF10">
        <v>-36.90447922407067</v>
      </c>
      <c r="AG10">
        <v>-32.917082970173318</v>
      </c>
      <c r="AH10">
        <v>-25.371722391850994</v>
      </c>
      <c r="AI10">
        <v>-15.65543422982922</v>
      </c>
      <c r="AJ10">
        <v>-0.95919265693023004</v>
      </c>
      <c r="AK10">
        <v>15.092308791458327</v>
      </c>
      <c r="AL10">
        <v>21.776737130652577</v>
      </c>
      <c r="AM10">
        <v>25.116765750995</v>
      </c>
      <c r="AN10">
        <v>26.281062032623701</v>
      </c>
      <c r="AO10">
        <v>29.367663667135417</v>
      </c>
      <c r="AP10">
        <v>32.286591565742349</v>
      </c>
      <c r="AQ10">
        <v>18.663518386611429</v>
      </c>
      <c r="AR10">
        <v>-38.973170230124779</v>
      </c>
      <c r="AS10">
        <v>-34.812684701915757</v>
      </c>
      <c r="AT10">
        <v>-26.941400774375332</v>
      </c>
      <c r="AU10">
        <v>-16.809564950514556</v>
      </c>
      <c r="AV10">
        <v>-1.4998234358585409</v>
      </c>
      <c r="AW10">
        <v>15.158168851797521</v>
      </c>
      <c r="AX10">
        <v>22.017273781127848</v>
      </c>
      <c r="AY10">
        <v>25.255321080439181</v>
      </c>
      <c r="AZ10">
        <v>26.252187853183852</v>
      </c>
      <c r="BA10">
        <v>29.249471966392715</v>
      </c>
      <c r="BB10">
        <v>32.305663009701625</v>
      </c>
      <c r="BC10">
        <v>18.685355657492714</v>
      </c>
      <c r="BD10">
        <v>921.30518234165061</v>
      </c>
      <c r="BE10">
        <v>921.30518234165061</v>
      </c>
      <c r="BF10">
        <v>921.30518234165061</v>
      </c>
      <c r="BG10">
        <v>921.30518234165061</v>
      </c>
      <c r="BH10">
        <v>709.404990403071</v>
      </c>
      <c r="BI10">
        <v>709.404990403071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2659577082</v>
      </c>
      <c r="C11">
        <v>-40.41157737984004</v>
      </c>
      <c r="D11">
        <v>-33.647357360984053</v>
      </c>
      <c r="E11">
        <v>-27.238277922818909</v>
      </c>
      <c r="F11">
        <v>-21.166632028630229</v>
      </c>
      <c r="G11">
        <v>-15.415536985411149</v>
      </c>
      <c r="H11">
        <v>-9.9688977778797376</v>
      </c>
      <c r="I11">
        <v>17.12796418114365</v>
      </c>
      <c r="J11">
        <v>35.969551166942367</v>
      </c>
      <c r="K11">
        <v>49.574339965621704</v>
      </c>
      <c r="L11">
        <v>66.128257823308076</v>
      </c>
      <c r="M11">
        <v>74.672282705314089</v>
      </c>
      <c r="N11">
        <v>79.43287911296386</v>
      </c>
      <c r="O11">
        <v>84.810150261793936</v>
      </c>
      <c r="P11">
        <v>89.806306848197465</v>
      </c>
      <c r="Q11">
        <v>91.652929648977647</v>
      </c>
      <c r="R11">
        <v>85.976329349700464</v>
      </c>
      <c r="S11">
        <v>65.039907584639181</v>
      </c>
      <c r="T11">
        <v>-26.321945689186318</v>
      </c>
      <c r="U11">
        <v>-20.418379523042677</v>
      </c>
      <c r="V11">
        <v>-9.0007669794125995</v>
      </c>
      <c r="W11">
        <v>6.2763024808891457</v>
      </c>
      <c r="X11">
        <v>31.136906206990847</v>
      </c>
      <c r="Y11">
        <v>63.050831898403828</v>
      </c>
      <c r="Z11">
        <v>80.622186771197249</v>
      </c>
      <c r="AA11">
        <v>93.618442116523354</v>
      </c>
      <c r="AB11">
        <v>94.610236389967156</v>
      </c>
      <c r="AC11">
        <v>90.334133480335225</v>
      </c>
      <c r="AD11">
        <v>75.708521836190116</v>
      </c>
      <c r="AE11">
        <v>65.602290929260292</v>
      </c>
      <c r="AF11">
        <v>-6.072101680055578</v>
      </c>
      <c r="AG11">
        <v>-1.8632429646631143</v>
      </c>
      <c r="AH11">
        <v>6.3632815277547827</v>
      </c>
      <c r="AI11">
        <v>17.571781544462041</v>
      </c>
      <c r="AJ11">
        <v>36.425767973248533</v>
      </c>
      <c r="AK11">
        <v>62.407125429504369</v>
      </c>
      <c r="AL11">
        <v>78.269917388090334</v>
      </c>
      <c r="AM11">
        <v>92.52592208539933</v>
      </c>
      <c r="AN11">
        <v>95.352148002753466</v>
      </c>
      <c r="AO11">
        <v>92.087034513978139</v>
      </c>
      <c r="AP11">
        <v>75.739672133635494</v>
      </c>
      <c r="AQ11">
        <v>65.549851794583361</v>
      </c>
      <c r="AR11">
        <v>-8.1300914902607957</v>
      </c>
      <c r="AS11">
        <v>-3.7489046406546933</v>
      </c>
      <c r="AT11">
        <v>4.8021066646841692</v>
      </c>
      <c r="AU11">
        <v>16.424314615143125</v>
      </c>
      <c r="AV11">
        <v>35.889057373610434</v>
      </c>
      <c r="AW11">
        <v>62.466695536021952</v>
      </c>
      <c r="AX11">
        <v>78.497238994347939</v>
      </c>
      <c r="AY11">
        <v>92.648242143084445</v>
      </c>
      <c r="AZ11">
        <v>95.313309161748492</v>
      </c>
      <c r="BA11">
        <v>91.971438266196316</v>
      </c>
      <c r="BB11">
        <v>75.813123972236355</v>
      </c>
      <c r="BC11">
        <v>65.611655330087913</v>
      </c>
      <c r="BD11">
        <v>921.30518234165061</v>
      </c>
      <c r="BE11">
        <v>921.30518234165061</v>
      </c>
      <c r="BF11">
        <v>921.30518234165061</v>
      </c>
      <c r="BG11">
        <v>921.30518234165061</v>
      </c>
      <c r="BH11">
        <v>709.404990403071</v>
      </c>
      <c r="BI11">
        <v>709.404990403071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3554263806</v>
      </c>
      <c r="C12">
        <v>-24.63632470735222</v>
      </c>
      <c r="D12">
        <v>-17.285996854228895</v>
      </c>
      <c r="E12">
        <v>-10.39063199361645</v>
      </c>
      <c r="F12">
        <v>-3.9264580581237221</v>
      </c>
      <c r="G12">
        <v>2.1291707485313061</v>
      </c>
      <c r="H12">
        <v>7.7978244313548633</v>
      </c>
      <c r="I12">
        <v>34.7673738110324</v>
      </c>
      <c r="J12">
        <v>51.652833752765595</v>
      </c>
      <c r="K12">
        <v>62.182966691775036</v>
      </c>
      <c r="L12">
        <v>71.036310578743709</v>
      </c>
      <c r="M12">
        <v>71.569728682760314</v>
      </c>
      <c r="N12">
        <v>69.046184061770305</v>
      </c>
      <c r="O12">
        <v>63.112642197223416</v>
      </c>
      <c r="P12">
        <v>57.821107572142772</v>
      </c>
      <c r="Q12">
        <v>50.041063043436345</v>
      </c>
      <c r="R12">
        <v>36.095994122388035</v>
      </c>
      <c r="S12">
        <v>-4.9694246447235662</v>
      </c>
      <c r="T12">
        <v>-11.214143924289447</v>
      </c>
      <c r="U12">
        <v>-3.9088410118397201</v>
      </c>
      <c r="V12">
        <v>10.039977710201084</v>
      </c>
      <c r="W12">
        <v>28.274019713641906</v>
      </c>
      <c r="X12">
        <v>56.562979278058229</v>
      </c>
      <c r="Y12">
        <v>88.536926289077698</v>
      </c>
      <c r="Z12">
        <v>101.53627317356354</v>
      </c>
      <c r="AA12">
        <v>101.70420614741445</v>
      </c>
      <c r="AB12">
        <v>91.611900715810947</v>
      </c>
      <c r="AC12">
        <v>77.161763037029218</v>
      </c>
      <c r="AD12">
        <v>57.805163910369174</v>
      </c>
      <c r="AE12">
        <v>53.550308194053045</v>
      </c>
      <c r="AF12">
        <v>5.9416105476647187</v>
      </c>
      <c r="AG12">
        <v>11.812143219224261</v>
      </c>
      <c r="AH12">
        <v>23.059343493832749</v>
      </c>
      <c r="AI12">
        <v>37.848910668627155</v>
      </c>
      <c r="AJ12">
        <v>61.052706640804743</v>
      </c>
      <c r="AK12">
        <v>88.019618712969489</v>
      </c>
      <c r="AL12">
        <v>99.553220512189341</v>
      </c>
      <c r="AM12">
        <v>100.75233608977322</v>
      </c>
      <c r="AN12">
        <v>92.064065989194219</v>
      </c>
      <c r="AO12">
        <v>78.158223631248148</v>
      </c>
      <c r="AP12">
        <v>56.942994722199572</v>
      </c>
      <c r="AQ12">
        <v>53.478978207785467</v>
      </c>
      <c r="AR12">
        <v>5.9164086452111189</v>
      </c>
      <c r="AS12">
        <v>11.78912164705663</v>
      </c>
      <c r="AT12">
        <v>23.040426028087257</v>
      </c>
      <c r="AU12">
        <v>37.835222375544667</v>
      </c>
      <c r="AV12">
        <v>61.046726423810149</v>
      </c>
      <c r="AW12">
        <v>88.008281334160316</v>
      </c>
      <c r="AX12">
        <v>99.538970331744039</v>
      </c>
      <c r="AY12">
        <v>100.74360427023068</v>
      </c>
      <c r="AZ12">
        <v>92.068526805059165</v>
      </c>
      <c r="BA12">
        <v>78.183086335763406</v>
      </c>
      <c r="BB12">
        <v>57.019816528257607</v>
      </c>
      <c r="BC12">
        <v>53.582894791418049</v>
      </c>
      <c r="BD12">
        <v>921.30518234165061</v>
      </c>
      <c r="BE12">
        <v>921.30518234165061</v>
      </c>
      <c r="BF12">
        <v>921.30518234165061</v>
      </c>
      <c r="BG12">
        <v>921.30518234165061</v>
      </c>
      <c r="BH12">
        <v>709.404990403071</v>
      </c>
      <c r="BI12">
        <v>709.404990403071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60283139088</v>
      </c>
      <c r="C13">
        <v>-21.172164766263961</v>
      </c>
      <c r="D13">
        <v>-14.10278561364442</v>
      </c>
      <c r="E13">
        <v>-7.3920547168242896</v>
      </c>
      <c r="F13">
        <v>-1.0235384250250474</v>
      </c>
      <c r="G13">
        <v>5.0184781729958878</v>
      </c>
      <c r="H13">
        <v>10.749022004026346</v>
      </c>
      <c r="I13">
        <v>39.353343628306668</v>
      </c>
      <c r="J13">
        <v>59.220164948400949</v>
      </c>
      <c r="K13">
        <v>73.38025736666809</v>
      </c>
      <c r="L13">
        <v>89.576082375906537</v>
      </c>
      <c r="M13">
        <v>96.090810992256266</v>
      </c>
      <c r="N13">
        <v>97.643254422483253</v>
      </c>
      <c r="O13">
        <v>95.010683885595057</v>
      </c>
      <c r="P13">
        <v>88.953791702201457</v>
      </c>
      <c r="Q13">
        <v>82.076525257759116</v>
      </c>
      <c r="R13">
        <v>77.271665601908254</v>
      </c>
      <c r="S13">
        <v>69.424164650928461</v>
      </c>
      <c r="T13">
        <v>-9.9662114740714518</v>
      </c>
      <c r="U13">
        <v>-3.7054750814734945</v>
      </c>
      <c r="V13">
        <v>8.3687479409014909</v>
      </c>
      <c r="W13">
        <v>24.440354068763007</v>
      </c>
      <c r="X13">
        <v>50.309737911121488</v>
      </c>
      <c r="Y13">
        <v>82.53832590152436</v>
      </c>
      <c r="Z13">
        <v>99.139807738962972</v>
      </c>
      <c r="AA13">
        <v>108.7147532119448</v>
      </c>
      <c r="AB13">
        <v>106.26699620904741</v>
      </c>
      <c r="AC13">
        <v>98.31619697907135</v>
      </c>
      <c r="AD13">
        <v>81.687033681489552</v>
      </c>
      <c r="AE13">
        <v>75.27637918579417</v>
      </c>
      <c r="AF13">
        <v>-9.9655458226128459</v>
      </c>
      <c r="AG13">
        <v>-3.7048650023444734</v>
      </c>
      <c r="AH13">
        <v>8.369253382751948</v>
      </c>
      <c r="AI13">
        <v>24.440726108553857</v>
      </c>
      <c r="AJ13">
        <v>50.309913023103839</v>
      </c>
      <c r="AK13">
        <v>82.583378364657207</v>
      </c>
      <c r="AL13">
        <v>99.192981885209633</v>
      </c>
      <c r="AM13">
        <v>109.05067440451249</v>
      </c>
      <c r="AN13">
        <v>106.7971739624822</v>
      </c>
      <c r="AO13">
        <v>98.980738424755543</v>
      </c>
      <c r="AP13">
        <v>82.042592050379923</v>
      </c>
      <c r="AQ13">
        <v>75.22854667398903</v>
      </c>
      <c r="AR13">
        <v>-9.9641464030087583</v>
      </c>
      <c r="AS13">
        <v>-3.7035390346356474</v>
      </c>
      <c r="AT13">
        <v>8.3704399762524204</v>
      </c>
      <c r="AU13">
        <v>24.44173237882416</v>
      </c>
      <c r="AV13">
        <v>50.310644196682532</v>
      </c>
      <c r="AW13">
        <v>82.569489884628467</v>
      </c>
      <c r="AX13">
        <v>99.171372429811484</v>
      </c>
      <c r="AY13">
        <v>109.02974518441494</v>
      </c>
      <c r="AZ13">
        <v>106.78527878714823</v>
      </c>
      <c r="BA13">
        <v>98.979863610828005</v>
      </c>
      <c r="BB13">
        <v>82.079112202466462</v>
      </c>
      <c r="BC13">
        <v>75.340550565334908</v>
      </c>
      <c r="BD13">
        <v>921.30518234165061</v>
      </c>
      <c r="BE13">
        <v>921.30518234165061</v>
      </c>
      <c r="BF13">
        <v>921.30518234165061</v>
      </c>
      <c r="BG13">
        <v>921.30518234165061</v>
      </c>
      <c r="BH13">
        <v>709.404990403071</v>
      </c>
      <c r="BI13">
        <v>709.404990403071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227374444</v>
      </c>
      <c r="C14">
        <v>33.760722645929938</v>
      </c>
      <c r="D14">
        <v>37.307511872941639</v>
      </c>
      <c r="E14">
        <v>40.690858544010567</v>
      </c>
      <c r="F14">
        <v>43.918479352709625</v>
      </c>
      <c r="G14">
        <v>46.997738511617911</v>
      </c>
      <c r="H14">
        <v>49.935663312610579</v>
      </c>
      <c r="I14">
        <v>64.949886098112088</v>
      </c>
      <c r="J14">
        <v>75.989996546168356</v>
      </c>
      <c r="K14">
        <v>84.477444904937983</v>
      </c>
      <c r="L14">
        <v>95.955994282295109</v>
      </c>
      <c r="M14">
        <v>102.91713817092332</v>
      </c>
      <c r="N14">
        <v>107.34826150072693</v>
      </c>
      <c r="O14">
        <v>112.33514655677124</v>
      </c>
      <c r="P14">
        <v>115.12152094792707</v>
      </c>
      <c r="Q14">
        <v>113.1688816604496</v>
      </c>
      <c r="R14">
        <v>106.96461307069936</v>
      </c>
      <c r="S14">
        <v>91.658344097529238</v>
      </c>
      <c r="T14">
        <v>17.35404798354913</v>
      </c>
      <c r="U14">
        <v>21.939748326239432</v>
      </c>
      <c r="V14">
        <v>30.903590322358884</v>
      </c>
      <c r="W14">
        <v>43.113648547144294</v>
      </c>
      <c r="X14">
        <v>63.614548611418058</v>
      </c>
      <c r="Y14">
        <v>91.530617416017776</v>
      </c>
      <c r="Z14">
        <v>108.05819272124185</v>
      </c>
      <c r="AA14">
        <v>120.8669308494887</v>
      </c>
      <c r="AB14">
        <v>120.84460840833401</v>
      </c>
      <c r="AC14">
        <v>113.38532438627736</v>
      </c>
      <c r="AD14">
        <v>92.942639600957776</v>
      </c>
      <c r="AE14">
        <v>86.861703992013659</v>
      </c>
      <c r="AF14">
        <v>17.35374956327529</v>
      </c>
      <c r="AG14">
        <v>21.939416886392475</v>
      </c>
      <c r="AH14">
        <v>30.903199782639778</v>
      </c>
      <c r="AI14">
        <v>43.113190057080459</v>
      </c>
      <c r="AJ14">
        <v>63.61401385606959</v>
      </c>
      <c r="AK14">
        <v>91.568592356002299</v>
      </c>
      <c r="AL14">
        <v>108.10274586624695</v>
      </c>
      <c r="AM14">
        <v>121.24279004344838</v>
      </c>
      <c r="AN14">
        <v>121.48685444470189</v>
      </c>
      <c r="AO14">
        <v>114.23122393703022</v>
      </c>
      <c r="AP14">
        <v>93.303120587872883</v>
      </c>
      <c r="AQ14">
        <v>87.002150653058351</v>
      </c>
      <c r="AR14">
        <v>17.35480025169829</v>
      </c>
      <c r="AS14">
        <v>21.940338854786258</v>
      </c>
      <c r="AT14">
        <v>30.903882394506116</v>
      </c>
      <c r="AU14">
        <v>43.113574726539319</v>
      </c>
      <c r="AV14">
        <v>63.613981949801683</v>
      </c>
      <c r="AW14">
        <v>91.554828637940005</v>
      </c>
      <c r="AX14">
        <v>108.08088036575812</v>
      </c>
      <c r="AY14">
        <v>121.21874015418906</v>
      </c>
      <c r="AZ14">
        <v>121.46934810440663</v>
      </c>
      <c r="BA14">
        <v>114.22395817060172</v>
      </c>
      <c r="BB14">
        <v>93.347759170950695</v>
      </c>
      <c r="BC14">
        <v>87.120594537167662</v>
      </c>
      <c r="BD14">
        <v>921.30518234165061</v>
      </c>
      <c r="BE14">
        <v>921.30518234165061</v>
      </c>
      <c r="BF14">
        <v>921.30518234165061</v>
      </c>
      <c r="BG14">
        <v>921.30518234165061</v>
      </c>
      <c r="BH14">
        <v>709.404990403071</v>
      </c>
      <c r="BI14">
        <v>709.404990403071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6362582673</v>
      </c>
      <c r="C15">
        <v>33.824220311002087</v>
      </c>
      <c r="D15">
        <v>39.34387119265574</v>
      </c>
      <c r="E15">
        <v>44.599935321884971</v>
      </c>
      <c r="F15">
        <v>49.604436239264608</v>
      </c>
      <c r="G15">
        <v>54.368868091869068</v>
      </c>
      <c r="H15">
        <v>58.904218430484988</v>
      </c>
      <c r="I15">
        <v>81.862389430666028</v>
      </c>
      <c r="J15">
        <v>98.31318455096924</v>
      </c>
      <c r="K15">
        <v>110.54967803627343</v>
      </c>
      <c r="L15">
        <v>125.91160539981112</v>
      </c>
      <c r="M15">
        <v>133.81684547885249</v>
      </c>
      <c r="N15">
        <v>137.67823511061636</v>
      </c>
      <c r="O15">
        <v>139.93173160576694</v>
      </c>
      <c r="P15">
        <v>138.93102961450737</v>
      </c>
      <c r="Q15">
        <v>134.68606964377412</v>
      </c>
      <c r="R15">
        <v>129.30988789635632</v>
      </c>
      <c r="S15">
        <v>118.66961140489046</v>
      </c>
      <c r="T15">
        <v>12.38424047086753</v>
      </c>
      <c r="U15">
        <v>17.549999836653853</v>
      </c>
      <c r="V15">
        <v>27.667459624285058</v>
      </c>
      <c r="W15">
        <v>41.495986461309514</v>
      </c>
      <c r="X15">
        <v>64.865484166838485</v>
      </c>
      <c r="Y15">
        <v>97.138598689709212</v>
      </c>
      <c r="Z15">
        <v>116.74828384293568</v>
      </c>
      <c r="AA15">
        <v>133.10675113607672</v>
      </c>
      <c r="AB15">
        <v>134.61857349822304</v>
      </c>
      <c r="AC15">
        <v>127.75923204329443</v>
      </c>
      <c r="AD15">
        <v>106.47942881933353</v>
      </c>
      <c r="AE15">
        <v>99.848873116887148</v>
      </c>
      <c r="AF15">
        <v>12.384606667567022</v>
      </c>
      <c r="AG15">
        <v>17.550443207076313</v>
      </c>
      <c r="AH15">
        <v>27.668055515920816</v>
      </c>
      <c r="AI15">
        <v>41.496793373564728</v>
      </c>
      <c r="AJ15">
        <v>64.866651727322335</v>
      </c>
      <c r="AK15">
        <v>97.184757377713765</v>
      </c>
      <c r="AL15">
        <v>116.80628759101738</v>
      </c>
      <c r="AM15">
        <v>133.54349208906783</v>
      </c>
      <c r="AN15">
        <v>135.37674784217322</v>
      </c>
      <c r="AO15">
        <v>128.79239573355503</v>
      </c>
      <c r="AP15">
        <v>107.08331408853529</v>
      </c>
      <c r="AQ15">
        <v>100.2318293854769</v>
      </c>
      <c r="AR15">
        <v>12.385771393957565</v>
      </c>
      <c r="AS15">
        <v>17.551536100610527</v>
      </c>
      <c r="AT15">
        <v>27.669012314653699</v>
      </c>
      <c r="AU15">
        <v>41.497574624155959</v>
      </c>
      <c r="AV15">
        <v>64.86716709284336</v>
      </c>
      <c r="AW15">
        <v>97.169956672180575</v>
      </c>
      <c r="AX15">
        <v>116.78178195375386</v>
      </c>
      <c r="AY15">
        <v>133.51461676393325</v>
      </c>
      <c r="AZ15">
        <v>135.35333406067309</v>
      </c>
      <c r="BA15">
        <v>128.77794005189014</v>
      </c>
      <c r="BB15">
        <v>107.12210295239173</v>
      </c>
      <c r="BC15">
        <v>100.35613974175835</v>
      </c>
      <c r="BD15">
        <v>921.30518234165061</v>
      </c>
      <c r="BE15">
        <v>921.30518234165061</v>
      </c>
      <c r="BF15">
        <v>921.30518234165061</v>
      </c>
      <c r="BG15">
        <v>921.30518234165061</v>
      </c>
      <c r="BH15">
        <v>709.404990403071</v>
      </c>
      <c r="BI15">
        <v>709.404990403071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5792406885</v>
      </c>
      <c r="C16">
        <v>56.788681835767612</v>
      </c>
      <c r="D16">
        <v>58.969357639024679</v>
      </c>
      <c r="E16">
        <v>61.044617061655345</v>
      </c>
      <c r="F16">
        <v>63.019396307043976</v>
      </c>
      <c r="G16">
        <v>64.898410575493983</v>
      </c>
      <c r="H16">
        <v>66.686163675694843</v>
      </c>
      <c r="I16">
        <v>75.724012973802587</v>
      </c>
      <c r="J16">
        <v>82.235539029874218</v>
      </c>
      <c r="K16">
        <v>87.084907970003883</v>
      </c>
      <c r="L16">
        <v>93.254368736184901</v>
      </c>
      <c r="M16">
        <v>96.565201396406621</v>
      </c>
      <c r="N16">
        <v>98.344505789395015</v>
      </c>
      <c r="O16">
        <v>99.842149899232453</v>
      </c>
      <c r="P16">
        <v>100.33472613368725</v>
      </c>
      <c r="Q16">
        <v>99.652166495806242</v>
      </c>
      <c r="R16">
        <v>98.043423467585114</v>
      </c>
      <c r="S16">
        <v>94.46393630372765</v>
      </c>
      <c r="T16">
        <v>22.877680467303303</v>
      </c>
      <c r="U16">
        <v>25.717210060812874</v>
      </c>
      <c r="V16">
        <v>31.140270527351966</v>
      </c>
      <c r="W16">
        <v>38.241995308270283</v>
      </c>
      <c r="X16">
        <v>49.357905389342264</v>
      </c>
      <c r="Y16">
        <v>62.628670689779256</v>
      </c>
      <c r="Z16">
        <v>69.294105063230987</v>
      </c>
      <c r="AA16">
        <v>74.015291020788908</v>
      </c>
      <c r="AB16">
        <v>75.160385136384264</v>
      </c>
      <c r="AC16">
        <v>75.212956776625489</v>
      </c>
      <c r="AD16">
        <v>66.240025706845657</v>
      </c>
      <c r="AE16">
        <v>49.486891519960608</v>
      </c>
      <c r="AF16">
        <v>22.879597234349987</v>
      </c>
      <c r="AG16">
        <v>25.719030056791865</v>
      </c>
      <c r="AH16">
        <v>31.141905542273474</v>
      </c>
      <c r="AI16">
        <v>38.243387854386896</v>
      </c>
      <c r="AJ16">
        <v>49.358918632279661</v>
      </c>
      <c r="AK16">
        <v>62.647825178107212</v>
      </c>
      <c r="AL16">
        <v>69.306929142435166</v>
      </c>
      <c r="AM16">
        <v>74.213919862659154</v>
      </c>
      <c r="AN16">
        <v>75.546251895451945</v>
      </c>
      <c r="AO16">
        <v>75.895045844391532</v>
      </c>
      <c r="AP16">
        <v>66.836903086658353</v>
      </c>
      <c r="AQ16">
        <v>47.558956152095256</v>
      </c>
      <c r="AR16">
        <v>22.877504370157133</v>
      </c>
      <c r="AS16">
        <v>25.717004688257937</v>
      </c>
      <c r="AT16">
        <v>31.140010948867356</v>
      </c>
      <c r="AU16">
        <v>38.241668894005088</v>
      </c>
      <c r="AV16">
        <v>49.357488085586887</v>
      </c>
      <c r="AW16">
        <v>62.639391688013859</v>
      </c>
      <c r="AX16">
        <v>69.295451342915598</v>
      </c>
      <c r="AY16">
        <v>74.202770555502823</v>
      </c>
      <c r="AZ16">
        <v>75.536190803237176</v>
      </c>
      <c r="BA16">
        <v>75.88021800844821</v>
      </c>
      <c r="BB16">
        <v>66.846861177558281</v>
      </c>
      <c r="BC16">
        <v>47.732348648557441</v>
      </c>
      <c r="BD16">
        <v>921.30518234165061</v>
      </c>
      <c r="BE16">
        <v>921.30518234165061</v>
      </c>
      <c r="BF16">
        <v>921.30518234165061</v>
      </c>
      <c r="BG16">
        <v>921.30518234165061</v>
      </c>
      <c r="BH16">
        <v>709.404990403071</v>
      </c>
      <c r="BI16">
        <v>709.404990403071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4399091173</v>
      </c>
      <c r="C17">
        <v>51.286806938659055</v>
      </c>
      <c r="D17">
        <v>54.792867568904946</v>
      </c>
      <c r="E17">
        <v>58.050874248344734</v>
      </c>
      <c r="F17">
        <v>61.074592414879085</v>
      </c>
      <c r="G17">
        <v>63.87711939286396</v>
      </c>
      <c r="H17">
        <v>66.470914677601641</v>
      </c>
      <c r="I17">
        <v>78.274722524124684</v>
      </c>
      <c r="J17">
        <v>84.898266597369997</v>
      </c>
      <c r="K17">
        <v>88.303978786927132</v>
      </c>
      <c r="L17">
        <v>89.394146078058256</v>
      </c>
      <c r="M17">
        <v>87.159676888497941</v>
      </c>
      <c r="N17">
        <v>84.321038392839654</v>
      </c>
      <c r="O17">
        <v>80.550069643652094</v>
      </c>
      <c r="P17">
        <v>80.182771989243321</v>
      </c>
      <c r="Q17">
        <v>82.407098881368057</v>
      </c>
      <c r="R17">
        <v>80.968257146666332</v>
      </c>
      <c r="S17">
        <v>70.930645569842113</v>
      </c>
      <c r="T17">
        <v>32.160031645434778</v>
      </c>
      <c r="U17">
        <v>34.233182570219121</v>
      </c>
      <c r="V17">
        <v>38.194615366921312</v>
      </c>
      <c r="W17">
        <v>43.385627629870946</v>
      </c>
      <c r="X17">
        <v>51.512315014642304</v>
      </c>
      <c r="Y17">
        <v>61.185046677485893</v>
      </c>
      <c r="Z17">
        <v>65.899575836210474</v>
      </c>
      <c r="AA17">
        <v>68.585564047744313</v>
      </c>
      <c r="AB17">
        <v>68.302036222812816</v>
      </c>
      <c r="AC17">
        <v>66.492974992093878</v>
      </c>
      <c r="AD17">
        <v>55.37509767806398</v>
      </c>
      <c r="AE17">
        <v>40.487928021000066</v>
      </c>
      <c r="AF17">
        <v>32.163554257764666</v>
      </c>
      <c r="AG17">
        <v>34.236483058523866</v>
      </c>
      <c r="AH17">
        <v>38.197496481150239</v>
      </c>
      <c r="AI17">
        <v>43.387971277920741</v>
      </c>
      <c r="AJ17">
        <v>51.51385570941698</v>
      </c>
      <c r="AK17">
        <v>61.19924504876542</v>
      </c>
      <c r="AL17">
        <v>65.903755623881182</v>
      </c>
      <c r="AM17">
        <v>68.751858245742696</v>
      </c>
      <c r="AN17">
        <v>68.617078110247704</v>
      </c>
      <c r="AO17">
        <v>67.013168675787924</v>
      </c>
      <c r="AP17">
        <v>55.582680528469055</v>
      </c>
      <c r="AQ17">
        <v>38.473606804696473</v>
      </c>
      <c r="AR17">
        <v>32.160656934396016</v>
      </c>
      <c r="AS17">
        <v>34.233693638741762</v>
      </c>
      <c r="AT17">
        <v>38.194915319302858</v>
      </c>
      <c r="AU17">
        <v>43.385667897852045</v>
      </c>
      <c r="AV17">
        <v>51.512002474587007</v>
      </c>
      <c r="AW17">
        <v>61.191786512194909</v>
      </c>
      <c r="AX17">
        <v>65.894191925567341</v>
      </c>
      <c r="AY17">
        <v>68.743687757002874</v>
      </c>
      <c r="AZ17">
        <v>68.611281435224655</v>
      </c>
      <c r="BA17">
        <v>67.006486674372411</v>
      </c>
      <c r="BB17">
        <v>55.609984951414049</v>
      </c>
      <c r="BC17">
        <v>38.637812204781255</v>
      </c>
      <c r="BD17">
        <v>921.30518234165061</v>
      </c>
      <c r="BE17">
        <v>921.30518234165061</v>
      </c>
      <c r="BF17">
        <v>921.30518234165061</v>
      </c>
      <c r="BG17">
        <v>921.30518234165061</v>
      </c>
      <c r="BH17">
        <v>709.404990403071</v>
      </c>
      <c r="BI17">
        <v>709.404990403071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6840174717</v>
      </c>
      <c r="C18">
        <v>58.594906970472273</v>
      </c>
      <c r="D18">
        <v>61.761660331035444</v>
      </c>
      <c r="E18">
        <v>64.680802684492434</v>
      </c>
      <c r="F18">
        <v>67.366599609851662</v>
      </c>
      <c r="G18">
        <v>69.832612447011812</v>
      </c>
      <c r="H18">
        <v>72.091730491989921</v>
      </c>
      <c r="I18">
        <v>81.946248683336876</v>
      </c>
      <c r="J18">
        <v>86.823703013972491</v>
      </c>
      <c r="K18">
        <v>88.645711939394005</v>
      </c>
      <c r="L18">
        <v>87.165776206550518</v>
      </c>
      <c r="M18">
        <v>83.117324956135519</v>
      </c>
      <c r="N18">
        <v>79.103480096058902</v>
      </c>
      <c r="O18">
        <v>74.331724604930969</v>
      </c>
      <c r="P18">
        <v>74.088206468533585</v>
      </c>
      <c r="Q18">
        <v>76.929409767539155</v>
      </c>
      <c r="R18">
        <v>75.181890385832418</v>
      </c>
      <c r="S18">
        <v>62.816808987276524</v>
      </c>
      <c r="T18">
        <v>53.749830186811678</v>
      </c>
      <c r="U18">
        <v>55.008812557617723</v>
      </c>
      <c r="V18">
        <v>57.412078385917638</v>
      </c>
      <c r="W18">
        <v>60.5540458025812</v>
      </c>
      <c r="X18">
        <v>65.440927586079624</v>
      </c>
      <c r="Y18">
        <v>71.15160340189594</v>
      </c>
      <c r="Z18">
        <v>73.694414219026427</v>
      </c>
      <c r="AA18">
        <v>74.213242486479984</v>
      </c>
      <c r="AB18">
        <v>72.640792446116222</v>
      </c>
      <c r="AC18">
        <v>69.354404949002671</v>
      </c>
      <c r="AD18">
        <v>57.314667098090979</v>
      </c>
      <c r="AE18">
        <v>45.425842031057428</v>
      </c>
      <c r="AF18">
        <v>53.748700522577366</v>
      </c>
      <c r="AG18">
        <v>55.007778911955462</v>
      </c>
      <c r="AH18">
        <v>57.411222780002909</v>
      </c>
      <c r="AI18">
        <v>60.553410793496091</v>
      </c>
      <c r="AJ18">
        <v>65.440598925330733</v>
      </c>
      <c r="AK18">
        <v>71.159216028597115</v>
      </c>
      <c r="AL18">
        <v>73.684718187795454</v>
      </c>
      <c r="AM18">
        <v>74.365003952670122</v>
      </c>
      <c r="AN18">
        <v>72.93046287483007</v>
      </c>
      <c r="AO18">
        <v>69.816530456323704</v>
      </c>
      <c r="AP18">
        <v>57.462142633466151</v>
      </c>
      <c r="AQ18">
        <v>43.93762246312702</v>
      </c>
      <c r="AR18">
        <v>53.746205347328171</v>
      </c>
      <c r="AS18">
        <v>55.005378630293698</v>
      </c>
      <c r="AT18">
        <v>57.409005745329701</v>
      </c>
      <c r="AU18">
        <v>60.551438369492864</v>
      </c>
      <c r="AV18">
        <v>65.43902322529847</v>
      </c>
      <c r="AW18">
        <v>71.152691887033242</v>
      </c>
      <c r="AX18">
        <v>73.676880636766796</v>
      </c>
      <c r="AY18">
        <v>74.35976487773145</v>
      </c>
      <c r="AZ18">
        <v>72.92864562858874</v>
      </c>
      <c r="BA18">
        <v>69.815832046060962</v>
      </c>
      <c r="BB18">
        <v>57.49448717216908</v>
      </c>
      <c r="BC18">
        <v>44.081374442220131</v>
      </c>
      <c r="BD18">
        <v>921.30518234165061</v>
      </c>
      <c r="BE18">
        <v>921.30518234165061</v>
      </c>
      <c r="BF18">
        <v>921.30518234165061</v>
      </c>
      <c r="BG18">
        <v>921.30518234165061</v>
      </c>
      <c r="BH18">
        <v>709.404990403071</v>
      </c>
      <c r="BI18">
        <v>709.404990403071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65180955</v>
      </c>
      <c r="C19">
        <v>86.602022894441617</v>
      </c>
      <c r="D19">
        <v>85.047527621493202</v>
      </c>
      <c r="E19">
        <v>83.547988465708102</v>
      </c>
      <c r="F19">
        <v>82.101676793412537</v>
      </c>
      <c r="G19">
        <v>80.706918192614765</v>
      </c>
      <c r="H19">
        <v>79.362090697771279</v>
      </c>
      <c r="I19">
        <v>72.257037537947213</v>
      </c>
      <c r="J19">
        <v>66.830992861735623</v>
      </c>
      <c r="K19">
        <v>62.476367335062982</v>
      </c>
      <c r="L19">
        <v>56.473862980316589</v>
      </c>
      <c r="M19">
        <v>53.037231880578851</v>
      </c>
      <c r="N19">
        <v>51.270847838365277</v>
      </c>
      <c r="O19">
        <v>50.501079057682084</v>
      </c>
      <c r="P19">
        <v>51.848261666143785</v>
      </c>
      <c r="Q19">
        <v>54.040957937346519</v>
      </c>
      <c r="R19">
        <v>54.693485183842235</v>
      </c>
      <c r="S19">
        <v>53.999585415027489</v>
      </c>
      <c r="T19">
        <v>65.546399171695086</v>
      </c>
      <c r="U19">
        <v>65.936960712688972</v>
      </c>
      <c r="V19">
        <v>66.540335136291915</v>
      </c>
      <c r="W19">
        <v>66.996104470307202</v>
      </c>
      <c r="X19">
        <v>66.675470714479545</v>
      </c>
      <c r="Y19">
        <v>63.447693234079807</v>
      </c>
      <c r="Z19">
        <v>59.130929553707702</v>
      </c>
      <c r="AA19">
        <v>52.134757040248473</v>
      </c>
      <c r="AB19">
        <v>48.983985549535255</v>
      </c>
      <c r="AC19">
        <v>48.609202231509471</v>
      </c>
      <c r="AD19">
        <v>49.134209070849231</v>
      </c>
      <c r="AE19">
        <v>42.516612203267123</v>
      </c>
      <c r="AF19">
        <v>65.544389107444616</v>
      </c>
      <c r="AG19">
        <v>65.936182838899626</v>
      </c>
      <c r="AH19">
        <v>66.541844015930025</v>
      </c>
      <c r="AI19">
        <v>67.000447066460083</v>
      </c>
      <c r="AJ19">
        <v>66.683722443475062</v>
      </c>
      <c r="AK19">
        <v>63.454357167165504</v>
      </c>
      <c r="AL19">
        <v>59.107053031208984</v>
      </c>
      <c r="AM19">
        <v>52.177607813444219</v>
      </c>
      <c r="AN19">
        <v>49.086523601276426</v>
      </c>
      <c r="AO19">
        <v>48.899800481955054</v>
      </c>
      <c r="AP19">
        <v>49.945872234099106</v>
      </c>
      <c r="AQ19">
        <v>42.492635162008419</v>
      </c>
      <c r="AR19">
        <v>65.542483970347376</v>
      </c>
      <c r="AS19">
        <v>65.93435257572763</v>
      </c>
      <c r="AT19">
        <v>66.540158537511729</v>
      </c>
      <c r="AU19">
        <v>66.998955295562993</v>
      </c>
      <c r="AV19">
        <v>66.682546055488658</v>
      </c>
      <c r="AW19">
        <v>63.451272393213394</v>
      </c>
      <c r="AX19">
        <v>59.105959322941075</v>
      </c>
      <c r="AY19">
        <v>52.182923527848288</v>
      </c>
      <c r="AZ19">
        <v>49.094552710217258</v>
      </c>
      <c r="BA19">
        <v>48.901924554309446</v>
      </c>
      <c r="BB19">
        <v>49.928246365366498</v>
      </c>
      <c r="BC19">
        <v>42.557214736779066</v>
      </c>
      <c r="BD19">
        <v>921.30518234165061</v>
      </c>
      <c r="BE19">
        <v>921.30518234165061</v>
      </c>
      <c r="BF19">
        <v>921.30518234165061</v>
      </c>
      <c r="BG19">
        <v>921.30518234165061</v>
      </c>
      <c r="BH19">
        <v>709.404990403071</v>
      </c>
      <c r="BI19">
        <v>709.404990403071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66796490629</v>
      </c>
      <c r="C20">
        <v>-0.72209856733285172</v>
      </c>
      <c r="D20">
        <v>7.1449556359801107</v>
      </c>
      <c r="E20">
        <v>14.41698834368052</v>
      </c>
      <c r="F20">
        <v>21.127633646451233</v>
      </c>
      <c r="G20">
        <v>27.308884244594893</v>
      </c>
      <c r="H20">
        <v>32.991166002769369</v>
      </c>
      <c r="I20">
        <v>58.13025910461289</v>
      </c>
      <c r="J20">
        <v>71.020874447975388</v>
      </c>
      <c r="K20">
        <v>76.42395932626917</v>
      </c>
      <c r="L20">
        <v>74.347377918698726</v>
      </c>
      <c r="M20">
        <v>65.455847458267613</v>
      </c>
      <c r="N20">
        <v>56.208169187550865</v>
      </c>
      <c r="O20">
        <v>45.064660235273266</v>
      </c>
      <c r="P20">
        <v>45.742522687788053</v>
      </c>
      <c r="Q20">
        <v>58.230036609582747</v>
      </c>
      <c r="R20">
        <v>62.019672985148894</v>
      </c>
      <c r="S20">
        <v>48.638278710086205</v>
      </c>
      <c r="T20">
        <v>12.057671455539682</v>
      </c>
      <c r="U20">
        <v>17.729662603946789</v>
      </c>
      <c r="V20">
        <v>28.276447660575826</v>
      </c>
      <c r="W20">
        <v>41.404798353472316</v>
      </c>
      <c r="X20">
        <v>59.766276806567795</v>
      </c>
      <c r="Y20">
        <v>74.958833697821021</v>
      </c>
      <c r="Z20">
        <v>75.721019520905216</v>
      </c>
      <c r="AA20">
        <v>64.60002220824525</v>
      </c>
      <c r="AB20">
        <v>55.132787786801863</v>
      </c>
      <c r="AC20">
        <v>50.462090659829997</v>
      </c>
      <c r="AD20">
        <v>51.710724344479281</v>
      </c>
      <c r="AE20">
        <v>41.042001057629285</v>
      </c>
      <c r="AF20">
        <v>32.307501617490495</v>
      </c>
      <c r="AG20">
        <v>36.284751251198855</v>
      </c>
      <c r="AH20">
        <v>43.640384492939567</v>
      </c>
      <c r="AI20">
        <v>52.700085490477164</v>
      </c>
      <c r="AJ20">
        <v>65.054832388224128</v>
      </c>
      <c r="AK20">
        <v>74.295211210093157</v>
      </c>
      <c r="AL20">
        <v>73.293546305453489</v>
      </c>
      <c r="AM20">
        <v>63.221690194330066</v>
      </c>
      <c r="AN20">
        <v>55.367007596086381</v>
      </c>
      <c r="AO20">
        <v>51.580040979748098</v>
      </c>
      <c r="AP20">
        <v>52.014141904233867</v>
      </c>
      <c r="AQ20">
        <v>40.873331256190205</v>
      </c>
      <c r="AR20">
        <v>30.249532565331112</v>
      </c>
      <c r="AS20">
        <v>34.398971335341258</v>
      </c>
      <c r="AT20">
        <v>42.078833486262624</v>
      </c>
      <c r="AU20">
        <v>51.551922938193535</v>
      </c>
      <c r="AV20">
        <v>64.516985680855427</v>
      </c>
      <c r="AW20">
        <v>74.357411662979018</v>
      </c>
      <c r="AX20">
        <v>73.533336412359986</v>
      </c>
      <c r="AY20">
        <v>63.37297907516318</v>
      </c>
      <c r="AZ20">
        <v>55.361414758992382</v>
      </c>
      <c r="BA20">
        <v>51.491956388556929</v>
      </c>
      <c r="BB20">
        <v>52.050585261608219</v>
      </c>
      <c r="BC20">
        <v>40.905031829389301</v>
      </c>
      <c r="BD20">
        <v>921.30518234165061</v>
      </c>
      <c r="BE20">
        <v>921.30518234165061</v>
      </c>
      <c r="BF20">
        <v>921.30518234165061</v>
      </c>
      <c r="BG20">
        <v>921.30518234165061</v>
      </c>
      <c r="BH20">
        <v>709.404990403071</v>
      </c>
      <c r="BI20">
        <v>709.404990403071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42559821</v>
      </c>
      <c r="C21">
        <v>73.750036007405114</v>
      </c>
      <c r="D21">
        <v>75.184113706560154</v>
      </c>
      <c r="E21">
        <v>76.490485317682598</v>
      </c>
      <c r="F21">
        <v>77.676465936068539</v>
      </c>
      <c r="G21">
        <v>78.749012529768578</v>
      </c>
      <c r="H21">
        <v>79.714740221822069</v>
      </c>
      <c r="I21">
        <v>83.597066559311997</v>
      </c>
      <c r="J21">
        <v>84.973966985200661</v>
      </c>
      <c r="K21">
        <v>84.743926502877997</v>
      </c>
      <c r="L21">
        <v>81.636241239053177</v>
      </c>
      <c r="M21">
        <v>77.220908989897865</v>
      </c>
      <c r="N21">
        <v>72.879437986027796</v>
      </c>
      <c r="O21">
        <v>66.184256530705525</v>
      </c>
      <c r="P21">
        <v>60.770292313565427</v>
      </c>
      <c r="Q21">
        <v>56.206070271732706</v>
      </c>
      <c r="R21">
        <v>51.590242478932389</v>
      </c>
      <c r="S21">
        <v>40.855825919501463</v>
      </c>
      <c r="T21">
        <v>93.217732017579834</v>
      </c>
      <c r="U21">
        <v>94.097430581201039</v>
      </c>
      <c r="V21">
        <v>95.771101226651624</v>
      </c>
      <c r="W21">
        <v>97.925926305718122</v>
      </c>
      <c r="X21">
        <v>101.05132884692364</v>
      </c>
      <c r="Y21">
        <v>103.36757340988281</v>
      </c>
      <c r="Z21">
        <v>101.74313069666624</v>
      </c>
      <c r="AA21">
        <v>91.349059062077956</v>
      </c>
      <c r="AB21">
        <v>77.585343096494768</v>
      </c>
      <c r="AC21">
        <v>58.512362709214337</v>
      </c>
      <c r="AD21">
        <v>30.91002861359507</v>
      </c>
      <c r="AE21">
        <v>32.409051997546875</v>
      </c>
      <c r="AF21">
        <v>103.36074844426682</v>
      </c>
      <c r="AG21">
        <v>103.39241334299747</v>
      </c>
      <c r="AH21">
        <v>103.46921023324614</v>
      </c>
      <c r="AI21">
        <v>103.58793666134028</v>
      </c>
      <c r="AJ21">
        <v>103.70696961521327</v>
      </c>
      <c r="AK21">
        <v>103.03917018343537</v>
      </c>
      <c r="AL21">
        <v>100.5055643713354</v>
      </c>
      <c r="AM21">
        <v>90.72403681432084</v>
      </c>
      <c r="AN21">
        <v>77.723842591579867</v>
      </c>
      <c r="AO21">
        <v>58.713382361116551</v>
      </c>
      <c r="AP21">
        <v>29.006943413725992</v>
      </c>
      <c r="AQ21">
        <v>31.899335143010312</v>
      </c>
      <c r="AR21">
        <v>103.35238092622282</v>
      </c>
      <c r="AS21">
        <v>103.38467689340595</v>
      </c>
      <c r="AT21">
        <v>103.46266652793534</v>
      </c>
      <c r="AU21">
        <v>103.58292427478364</v>
      </c>
      <c r="AV21">
        <v>103.70425159019092</v>
      </c>
      <c r="AW21">
        <v>103.033735622991</v>
      </c>
      <c r="AX21">
        <v>100.50150996746318</v>
      </c>
      <c r="AY21">
        <v>90.730728128889382</v>
      </c>
      <c r="AZ21">
        <v>77.746801216609654</v>
      </c>
      <c r="BA21">
        <v>58.765557129443479</v>
      </c>
      <c r="BB21">
        <v>29.139051332781815</v>
      </c>
      <c r="BC21">
        <v>31.983816932813838</v>
      </c>
      <c r="BD21">
        <v>921.30518234165061</v>
      </c>
      <c r="BE21">
        <v>921.30518234165061</v>
      </c>
      <c r="BF21">
        <v>921.30518234165061</v>
      </c>
      <c r="BG21">
        <v>921.30518234165061</v>
      </c>
      <c r="BH21">
        <v>709.404990403071</v>
      </c>
      <c r="BI21">
        <v>709.404990403071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516146634</v>
      </c>
      <c r="C22">
        <v>45.925178451554011</v>
      </c>
      <c r="D22">
        <v>48.342547465018285</v>
      </c>
      <c r="E22">
        <v>50.550330688566639</v>
      </c>
      <c r="F22">
        <v>52.560649370640419</v>
      </c>
      <c r="G22">
        <v>54.385026589739567</v>
      </c>
      <c r="H22">
        <v>56.034414582654541</v>
      </c>
      <c r="I22">
        <v>62.803715385232884</v>
      </c>
      <c r="J22">
        <v>65.423805380558292</v>
      </c>
      <c r="K22">
        <v>65.464050394935668</v>
      </c>
      <c r="L22">
        <v>61.30197732555569</v>
      </c>
      <c r="M22">
        <v>55.114191922461949</v>
      </c>
      <c r="N22">
        <v>49.124513146277735</v>
      </c>
      <c r="O22">
        <v>40.443579061156463</v>
      </c>
      <c r="P22">
        <v>34.566791912205368</v>
      </c>
      <c r="Q22">
        <v>30.031237367194041</v>
      </c>
      <c r="R22">
        <v>23.225247188749034</v>
      </c>
      <c r="S22">
        <v>3.3016005857298274</v>
      </c>
      <c r="T22">
        <v>64.360579643279664</v>
      </c>
      <c r="U22">
        <v>65.357966540065675</v>
      </c>
      <c r="V22">
        <v>67.369095297770059</v>
      </c>
      <c r="W22">
        <v>70.220631708341756</v>
      </c>
      <c r="X22">
        <v>75.166354463505471</v>
      </c>
      <c r="Y22">
        <v>81.320915181493305</v>
      </c>
      <c r="Z22">
        <v>82.580602457181797</v>
      </c>
      <c r="AA22">
        <v>73.467833679919721</v>
      </c>
      <c r="AB22">
        <v>56.457406939976678</v>
      </c>
      <c r="AC22">
        <v>29.765355547517121</v>
      </c>
      <c r="AD22">
        <v>-8.1628947918849235</v>
      </c>
      <c r="AE22">
        <v>3.0973203188834617</v>
      </c>
      <c r="AF22">
        <v>82.648918330606591</v>
      </c>
      <c r="AG22">
        <v>82.115989329376788</v>
      </c>
      <c r="AH22">
        <v>81.245571435746768</v>
      </c>
      <c r="AI22">
        <v>80.423188311270422</v>
      </c>
      <c r="AJ22">
        <v>79.944901737560102</v>
      </c>
      <c r="AK22">
        <v>80.714462315451328</v>
      </c>
      <c r="AL22">
        <v>80.380740845759362</v>
      </c>
      <c r="AM22">
        <v>72.248875533669903</v>
      </c>
      <c r="AN22">
        <v>56.563776060398823</v>
      </c>
      <c r="AO22">
        <v>29.928489460779097</v>
      </c>
      <c r="AP22">
        <v>-11.671383042088577</v>
      </c>
      <c r="AQ22">
        <v>3.0522861388506546</v>
      </c>
      <c r="AR22">
        <v>82.358038486272719</v>
      </c>
      <c r="AS22">
        <v>81.84946195711349</v>
      </c>
      <c r="AT22">
        <v>81.024899911685679</v>
      </c>
      <c r="AU22">
        <v>80.260983811884515</v>
      </c>
      <c r="AV22">
        <v>79.869019763591098</v>
      </c>
      <c r="AW22">
        <v>80.720045396309928</v>
      </c>
      <c r="AX22">
        <v>80.410884154997063</v>
      </c>
      <c r="AY22">
        <v>72.274655467709024</v>
      </c>
      <c r="AZ22">
        <v>56.587077508560775</v>
      </c>
      <c r="BA22">
        <v>29.986907262940303</v>
      </c>
      <c r="BB22">
        <v>-11.468665324655403</v>
      </c>
      <c r="BC22">
        <v>3.0694400994783071</v>
      </c>
      <c r="BD22">
        <v>921.30518234165061</v>
      </c>
      <c r="BE22">
        <v>921.30518234165061</v>
      </c>
      <c r="BF22">
        <v>921.30518234165061</v>
      </c>
      <c r="BG22">
        <v>921.30518234165061</v>
      </c>
      <c r="BH22">
        <v>709.404990403071</v>
      </c>
      <c r="BI22">
        <v>709.404990403071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808027777</v>
      </c>
      <c r="C23">
        <v>70.510053634713842</v>
      </c>
      <c r="D23">
        <v>72.040585040547555</v>
      </c>
      <c r="E23">
        <v>73.443137121921438</v>
      </c>
      <c r="F23">
        <v>74.724258596150577</v>
      </c>
      <c r="G23">
        <v>75.89019860181692</v>
      </c>
      <c r="H23">
        <v>76.946919795103867</v>
      </c>
      <c r="I23">
        <v>81.29451214162718</v>
      </c>
      <c r="J23">
        <v>82.925339736017321</v>
      </c>
      <c r="K23">
        <v>82.710951060758632</v>
      </c>
      <c r="L23">
        <v>78.863178234611567</v>
      </c>
      <c r="M23">
        <v>72.780252570443722</v>
      </c>
      <c r="N23">
        <v>66.06895560631834</v>
      </c>
      <c r="O23">
        <v>53.511510796292463</v>
      </c>
      <c r="P23">
        <v>39.19920143573313</v>
      </c>
      <c r="Q23">
        <v>24.126796335919089</v>
      </c>
      <c r="R23">
        <v>14.036272541237821</v>
      </c>
      <c r="S23">
        <v>-0.8932637389943987</v>
      </c>
      <c r="T23">
        <v>89.885336092030428</v>
      </c>
      <c r="U23">
        <v>90.8503594598007</v>
      </c>
      <c r="V23">
        <v>92.472595307948666</v>
      </c>
      <c r="W23">
        <v>94.045088473127322</v>
      </c>
      <c r="X23">
        <v>94.593522335729148</v>
      </c>
      <c r="Y23">
        <v>88.658866482414922</v>
      </c>
      <c r="Z23">
        <v>77.338960990028582</v>
      </c>
      <c r="AA23">
        <v>49.67635125782931</v>
      </c>
      <c r="AB23">
        <v>24.124351250269168</v>
      </c>
      <c r="AC23">
        <v>-3.9227406112686545</v>
      </c>
      <c r="AD23">
        <v>-33.115018248513273</v>
      </c>
      <c r="AE23">
        <v>-26.62117476956119</v>
      </c>
      <c r="AF23">
        <v>103.58200303424915</v>
      </c>
      <c r="AG23">
        <v>103.40086554565427</v>
      </c>
      <c r="AH23">
        <v>102.86489838493618</v>
      </c>
      <c r="AI23">
        <v>101.68569722354837</v>
      </c>
      <c r="AJ23">
        <v>98.171579144934043</v>
      </c>
      <c r="AK23">
        <v>88.19009975933524</v>
      </c>
      <c r="AL23">
        <v>75.632758463496657</v>
      </c>
      <c r="AM23">
        <v>48.563701426567462</v>
      </c>
      <c r="AN23">
        <v>23.779408436605948</v>
      </c>
      <c r="AO23">
        <v>-4.5342041101450317</v>
      </c>
      <c r="AP23">
        <v>-36.670375295148951</v>
      </c>
      <c r="AQ23">
        <v>-28.07836436808056</v>
      </c>
      <c r="AR23">
        <v>103.59904363444576</v>
      </c>
      <c r="AS23">
        <v>103.41652626190593</v>
      </c>
      <c r="AT23">
        <v>102.87795940139267</v>
      </c>
      <c r="AU23">
        <v>101.69544009995722</v>
      </c>
      <c r="AV23">
        <v>98.176410635488139</v>
      </c>
      <c r="AW23">
        <v>88.188503776237624</v>
      </c>
      <c r="AX23">
        <v>75.635567669156899</v>
      </c>
      <c r="AY23">
        <v>48.589677530159676</v>
      </c>
      <c r="AZ23">
        <v>23.833892411564346</v>
      </c>
      <c r="BA23">
        <v>-4.4337105064199553</v>
      </c>
      <c r="BB23">
        <v>-36.485487103116306</v>
      </c>
      <c r="BC23">
        <v>-28.027616090927147</v>
      </c>
      <c r="BD23">
        <v>921.30518234165061</v>
      </c>
      <c r="BE23">
        <v>921.30518234165061</v>
      </c>
      <c r="BF23">
        <v>921.30518234165061</v>
      </c>
      <c r="BG23">
        <v>921.30518234165061</v>
      </c>
      <c r="BH23">
        <v>709.404990403071</v>
      </c>
      <c r="BI23">
        <v>709.404990403071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618126233</v>
      </c>
      <c r="C24">
        <v>72.294557115538879</v>
      </c>
      <c r="D24">
        <v>73.729886448425162</v>
      </c>
      <c r="E24">
        <v>75.080332834209571</v>
      </c>
      <c r="F24">
        <v>76.349000944403372</v>
      </c>
      <c r="G24">
        <v>77.53889020808063</v>
      </c>
      <c r="H24">
        <v>78.652898436116089</v>
      </c>
      <c r="I24">
        <v>83.893774228646777</v>
      </c>
      <c r="J24">
        <v>86.978167116466068</v>
      </c>
      <c r="K24">
        <v>88.461372329103412</v>
      </c>
      <c r="L24">
        <v>87.89200750800336</v>
      </c>
      <c r="M24">
        <v>84.285109449408552</v>
      </c>
      <c r="N24">
        <v>79.041842739747338</v>
      </c>
      <c r="O24">
        <v>66.971635617217657</v>
      </c>
      <c r="P24">
        <v>50.682139197091722</v>
      </c>
      <c r="Q24">
        <v>33.979426817053323</v>
      </c>
      <c r="R24">
        <v>26.973000669559404</v>
      </c>
      <c r="S24">
        <v>25.146966839054429</v>
      </c>
      <c r="T24">
        <v>67.208418034498678</v>
      </c>
      <c r="U24">
        <v>68.902105775644273</v>
      </c>
      <c r="V24">
        <v>72.034937733285389</v>
      </c>
      <c r="W24">
        <v>75.864908077239377</v>
      </c>
      <c r="X24">
        <v>80.811786688437806</v>
      </c>
      <c r="Y24">
        <v>82.538381269327076</v>
      </c>
      <c r="Z24">
        <v>77.351057432150171</v>
      </c>
      <c r="AA24">
        <v>57.355777860075911</v>
      </c>
      <c r="AB24">
        <v>34.904106414329064</v>
      </c>
      <c r="AC24">
        <v>7.0067490699086274</v>
      </c>
      <c r="AD24">
        <v>-28.046497373045778</v>
      </c>
      <c r="AE24">
        <v>-23.89506872040592</v>
      </c>
      <c r="AF24">
        <v>67.207612124195876</v>
      </c>
      <c r="AG24">
        <v>68.901340848468294</v>
      </c>
      <c r="AH24">
        <v>72.034250509261867</v>
      </c>
      <c r="AI24">
        <v>75.864321354635337</v>
      </c>
      <c r="AJ24">
        <v>80.811353889669448</v>
      </c>
      <c r="AK24">
        <v>82.540205588648092</v>
      </c>
      <c r="AL24">
        <v>77.312953888438514</v>
      </c>
      <c r="AM24">
        <v>57.308715283469269</v>
      </c>
      <c r="AN24">
        <v>34.571806177271164</v>
      </c>
      <c r="AO24">
        <v>5.8703419952182978</v>
      </c>
      <c r="AP24">
        <v>-31.457058352145975</v>
      </c>
      <c r="AQ24">
        <v>-26.365598044739492</v>
      </c>
      <c r="AR24">
        <v>67.207348716958251</v>
      </c>
      <c r="AS24">
        <v>68.901079728959232</v>
      </c>
      <c r="AT24">
        <v>72.033996340215566</v>
      </c>
      <c r="AU24">
        <v>75.864082220207933</v>
      </c>
      <c r="AV24">
        <v>80.811155881628167</v>
      </c>
      <c r="AW24">
        <v>82.53525815959901</v>
      </c>
      <c r="AX24">
        <v>77.310774409807266</v>
      </c>
      <c r="AY24">
        <v>57.325828413094179</v>
      </c>
      <c r="AZ24">
        <v>34.616241435137184</v>
      </c>
      <c r="BA24">
        <v>5.9628348787595788</v>
      </c>
      <c r="BB24">
        <v>-31.256781729708667</v>
      </c>
      <c r="BC24">
        <v>-26.280255358275134</v>
      </c>
      <c r="BD24">
        <v>921.30518234165061</v>
      </c>
      <c r="BE24">
        <v>921.30518234165061</v>
      </c>
      <c r="BF24">
        <v>921.30518234165061</v>
      </c>
      <c r="BG24">
        <v>921.30518234165061</v>
      </c>
      <c r="BH24">
        <v>709.404990403071</v>
      </c>
      <c r="BI24">
        <v>709.404990403071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1143344176</v>
      </c>
      <c r="C25">
        <v>92.037541450145994</v>
      </c>
      <c r="D25">
        <v>93.76343449410372</v>
      </c>
      <c r="E25">
        <v>95.333467560533364</v>
      </c>
      <c r="F25">
        <v>96.756259210117321</v>
      </c>
      <c r="G25">
        <v>98.040015861375821</v>
      </c>
      <c r="H25">
        <v>99.192550271542942</v>
      </c>
      <c r="I25">
        <v>103.74429912855288</v>
      </c>
      <c r="J25">
        <v>105.16937413494388</v>
      </c>
      <c r="K25">
        <v>104.54635523954342</v>
      </c>
      <c r="L25">
        <v>99.80337195588919</v>
      </c>
      <c r="M25">
        <v>93.162023481270992</v>
      </c>
      <c r="N25">
        <v>86.409736581356597</v>
      </c>
      <c r="O25">
        <v>75.148911312983429</v>
      </c>
      <c r="P25">
        <v>64.526233842490953</v>
      </c>
      <c r="Q25">
        <v>55.281814431504607</v>
      </c>
      <c r="R25">
        <v>48.768799975020471</v>
      </c>
      <c r="S25">
        <v>37.116704808943595</v>
      </c>
      <c r="T25">
        <v>22.832561240715144</v>
      </c>
      <c r="U25">
        <v>27.69367239882456</v>
      </c>
      <c r="V25">
        <v>36.68035258552284</v>
      </c>
      <c r="W25">
        <v>47.71970148337558</v>
      </c>
      <c r="X25">
        <v>62.552328911656474</v>
      </c>
      <c r="Y25">
        <v>72.091604279362002</v>
      </c>
      <c r="Z25">
        <v>67.401377476597744</v>
      </c>
      <c r="AA25">
        <v>44.052465064127119</v>
      </c>
      <c r="AB25">
        <v>21.318600890050941</v>
      </c>
      <c r="AC25">
        <v>-1.0881500716219268</v>
      </c>
      <c r="AD25">
        <v>-23.854412758168852</v>
      </c>
      <c r="AE25">
        <v>-31.677045446843049</v>
      </c>
      <c r="AF25">
        <v>22.832782987000435</v>
      </c>
      <c r="AG25">
        <v>27.693883168422584</v>
      </c>
      <c r="AH25">
        <v>36.680541700061866</v>
      </c>
      <c r="AI25">
        <v>47.71986068290844</v>
      </c>
      <c r="AJ25">
        <v>62.552436869392558</v>
      </c>
      <c r="AK25">
        <v>72.105532754201604</v>
      </c>
      <c r="AL25">
        <v>67.377456767905784</v>
      </c>
      <c r="AM25">
        <v>43.968301471279112</v>
      </c>
      <c r="AN25">
        <v>20.917484716775625</v>
      </c>
      <c r="AO25">
        <v>-2.1470468367311426</v>
      </c>
      <c r="AP25">
        <v>-26.450852487739514</v>
      </c>
      <c r="AQ25">
        <v>-35.590881053633936</v>
      </c>
      <c r="AR25">
        <v>22.833046767301301</v>
      </c>
      <c r="AS25">
        <v>27.694130265209989</v>
      </c>
      <c r="AT25">
        <v>36.680757129048047</v>
      </c>
      <c r="AU25">
        <v>47.720035117612831</v>
      </c>
      <c r="AV25">
        <v>62.552548708360369</v>
      </c>
      <c r="AW25">
        <v>72.098744187073095</v>
      </c>
      <c r="AX25">
        <v>67.373941285771707</v>
      </c>
      <c r="AY25">
        <v>43.98749373445893</v>
      </c>
      <c r="AZ25">
        <v>20.963527394463956</v>
      </c>
      <c r="BA25">
        <v>-2.0649247539930582</v>
      </c>
      <c r="BB25">
        <v>-26.300307075628609</v>
      </c>
      <c r="BC25">
        <v>-35.439823586856726</v>
      </c>
      <c r="BD25">
        <v>921.30518234165061</v>
      </c>
      <c r="BE25">
        <v>921.30518234165061</v>
      </c>
      <c r="BF25">
        <v>921.30518234165061</v>
      </c>
      <c r="BG25">
        <v>921.30518234165061</v>
      </c>
      <c r="BH25">
        <v>709.404990403071</v>
      </c>
      <c r="BI25">
        <v>709.404990403071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2822430642</v>
      </c>
      <c r="C26">
        <v>161.70359674000213</v>
      </c>
      <c r="D26">
        <v>151.03138855111408</v>
      </c>
      <c r="E26">
        <v>141.03861461478704</v>
      </c>
      <c r="F26">
        <v>131.6886664623764</v>
      </c>
      <c r="G26">
        <v>122.94668996888213</v>
      </c>
      <c r="H26">
        <v>114.77950632500365</v>
      </c>
      <c r="I26">
        <v>76.181764070351605</v>
      </c>
      <c r="J26">
        <v>52.402436730628679</v>
      </c>
      <c r="K26">
        <v>37.634917975144788</v>
      </c>
      <c r="L26">
        <v>25.034330881294061</v>
      </c>
      <c r="M26">
        <v>23.124107533641705</v>
      </c>
      <c r="N26">
        <v>24.164922840008291</v>
      </c>
      <c r="O26">
        <v>23.787639849256955</v>
      </c>
      <c r="P26">
        <v>12.604947558190888</v>
      </c>
      <c r="Q26">
        <v>-9.9612365365746296</v>
      </c>
      <c r="R26">
        <v>-19.226063464468162</v>
      </c>
      <c r="S26">
        <v>-8.9275846160701686</v>
      </c>
      <c r="T26">
        <v>75.210782336382479</v>
      </c>
      <c r="U26">
        <v>70.651357965824531</v>
      </c>
      <c r="V26">
        <v>61.949209981878028</v>
      </c>
      <c r="W26">
        <v>50.557238523908921</v>
      </c>
      <c r="X26">
        <v>32.679454483375629</v>
      </c>
      <c r="Y26">
        <v>10.912585391577649</v>
      </c>
      <c r="Z26">
        <v>-1.1894567998320393</v>
      </c>
      <c r="AA26">
        <v>-14.546673923213488</v>
      </c>
      <c r="AB26">
        <v>-24.554832018710421</v>
      </c>
      <c r="AC26">
        <v>-38.34165648803657</v>
      </c>
      <c r="AD26">
        <v>-59.660270326428666</v>
      </c>
      <c r="AE26">
        <v>-53.486558295354065</v>
      </c>
      <c r="AF26">
        <v>75.211100189194468</v>
      </c>
      <c r="AG26">
        <v>70.651663861852967</v>
      </c>
      <c r="AH26">
        <v>61.94949057920271</v>
      </c>
      <c r="AI26">
        <v>50.557480402296171</v>
      </c>
      <c r="AJ26">
        <v>32.679619625157059</v>
      </c>
      <c r="AK26">
        <v>10.882070041078398</v>
      </c>
      <c r="AL26">
        <v>-1.2486720833545379</v>
      </c>
      <c r="AM26">
        <v>-14.716471107062354</v>
      </c>
      <c r="AN26">
        <v>-24.938975215972533</v>
      </c>
      <c r="AO26">
        <v>-39.287079519388577</v>
      </c>
      <c r="AP26">
        <v>-62.44563057445869</v>
      </c>
      <c r="AQ26">
        <v>-55.383325880424479</v>
      </c>
      <c r="AR26">
        <v>75.211575607347996</v>
      </c>
      <c r="AS26">
        <v>70.65208850395625</v>
      </c>
      <c r="AT26">
        <v>61.949821639578076</v>
      </c>
      <c r="AU26">
        <v>50.557696837289221</v>
      </c>
      <c r="AV26">
        <v>32.679680910705571</v>
      </c>
      <c r="AW26">
        <v>10.888255381061237</v>
      </c>
      <c r="AX26">
        <v>-1.2374321440327547</v>
      </c>
      <c r="AY26">
        <v>-14.697980120055506</v>
      </c>
      <c r="AZ26">
        <v>-24.911225335501815</v>
      </c>
      <c r="BA26">
        <v>-39.233065742521958</v>
      </c>
      <c r="BB26">
        <v>-62.30827943334301</v>
      </c>
      <c r="BC26">
        <v>-55.37151418090906</v>
      </c>
      <c r="BD26">
        <v>921.30518234165061</v>
      </c>
      <c r="BE26">
        <v>921.30518234165061</v>
      </c>
      <c r="BF26">
        <v>921.30518234165061</v>
      </c>
      <c r="BG26">
        <v>921.30518234165061</v>
      </c>
      <c r="BH26">
        <v>709.404990403071</v>
      </c>
      <c r="BI26">
        <v>709.404990403071</v>
      </c>
      <c r="BJ26" t="s">
        <v>65</v>
      </c>
      <c r="BK26" t="s">
        <v>65</v>
      </c>
      <c r="BL26">
        <v>29.078580969135476</v>
      </c>
      <c r="BM26">
        <v>200</v>
      </c>
    </row>
    <row r="27" spans="1:65" x14ac:dyDescent="0.25">
      <c r="A27">
        <v>265</v>
      </c>
      <c r="B27">
        <v>84.937864324017283</v>
      </c>
      <c r="C27">
        <v>78.71718717403914</v>
      </c>
      <c r="D27">
        <v>72.617992751905504</v>
      </c>
      <c r="E27">
        <v>66.844130325868704</v>
      </c>
      <c r="F27">
        <v>61.379806479255336</v>
      </c>
      <c r="G27">
        <v>56.209943458041188</v>
      </c>
      <c r="H27">
        <v>51.320147902236549</v>
      </c>
      <c r="I27">
        <v>27.135719507017583</v>
      </c>
      <c r="J27">
        <v>10.589021803215429</v>
      </c>
      <c r="K27">
        <v>-1.0943914155939205</v>
      </c>
      <c r="L27">
        <v>-14.427610175278618</v>
      </c>
      <c r="M27">
        <v>-20.160990356537233</v>
      </c>
      <c r="N27">
        <v>-22.37928605579323</v>
      </c>
      <c r="O27">
        <v>-23.655421651495381</v>
      </c>
      <c r="P27">
        <v>-25.803607449292677</v>
      </c>
      <c r="Q27">
        <v>-31.128888618558239</v>
      </c>
      <c r="R27">
        <v>-34.452277305485197</v>
      </c>
      <c r="S27">
        <v>-34.996179587692275</v>
      </c>
      <c r="T27">
        <v>61.000043511372226</v>
      </c>
      <c r="U27">
        <v>54.702131566248951</v>
      </c>
      <c r="V27">
        <v>42.572578654939271</v>
      </c>
      <c r="W27">
        <v>26.461398170403022</v>
      </c>
      <c r="X27">
        <v>0.60734729230051132</v>
      </c>
      <c r="Y27">
        <v>-31.70781690172965</v>
      </c>
      <c r="Z27">
        <v>-48.686998323975857</v>
      </c>
      <c r="AA27">
        <v>-60.240673918403665</v>
      </c>
      <c r="AB27">
        <v>-60.990268922028747</v>
      </c>
      <c r="AC27">
        <v>-59.036095736880803</v>
      </c>
      <c r="AD27">
        <v>-60.962718711207039</v>
      </c>
      <c r="AE27">
        <v>-68.190012120334103</v>
      </c>
      <c r="AF27">
        <v>61.000840424594095</v>
      </c>
      <c r="AG27">
        <v>54.702889070195951</v>
      </c>
      <c r="AH27">
        <v>42.573257275377792</v>
      </c>
      <c r="AI27">
        <v>26.46196532946621</v>
      </c>
      <c r="AJ27">
        <v>0.60771674145233823</v>
      </c>
      <c r="AK27">
        <v>-31.753148725040745</v>
      </c>
      <c r="AL27">
        <v>-48.756947225079422</v>
      </c>
      <c r="AM27">
        <v>-60.501445089589758</v>
      </c>
      <c r="AN27">
        <v>-61.393692198719073</v>
      </c>
      <c r="AO27">
        <v>-59.60692160367369</v>
      </c>
      <c r="AP27">
        <v>-62.372991235712732</v>
      </c>
      <c r="AQ27">
        <v>-71.339393776158687</v>
      </c>
      <c r="AR27">
        <v>61.001010992449281</v>
      </c>
      <c r="AS27">
        <v>54.703026377191378</v>
      </c>
      <c r="AT27">
        <v>42.573335067407278</v>
      </c>
      <c r="AU27">
        <v>26.461974463755851</v>
      </c>
      <c r="AV27">
        <v>0.60764633396243051</v>
      </c>
      <c r="AW27">
        <v>-31.741553126180268</v>
      </c>
      <c r="AX27">
        <v>-48.738033639714182</v>
      </c>
      <c r="AY27">
        <v>-60.48060381864704</v>
      </c>
      <c r="AZ27">
        <v>-61.377574742969877</v>
      </c>
      <c r="BA27">
        <v>-59.593372229865757</v>
      </c>
      <c r="BB27">
        <v>-62.325530185851839</v>
      </c>
      <c r="BC27">
        <v>-71.281190335278495</v>
      </c>
      <c r="BD27">
        <v>812.01557688265882</v>
      </c>
      <c r="BE27">
        <v>812.01557688265882</v>
      </c>
      <c r="BF27">
        <v>812.01557688265882</v>
      </c>
      <c r="BG27">
        <v>812.01557688265882</v>
      </c>
      <c r="BH27">
        <v>625.25199419964736</v>
      </c>
      <c r="BI27">
        <v>625.25199419964736</v>
      </c>
      <c r="BJ27" t="s">
        <v>65</v>
      </c>
      <c r="BK27" t="s">
        <v>65</v>
      </c>
      <c r="BL27">
        <v>28.990532027692296</v>
      </c>
      <c r="BM27">
        <v>200</v>
      </c>
    </row>
    <row r="28" spans="1:65" x14ac:dyDescent="0.25">
      <c r="A28">
        <v>266</v>
      </c>
      <c r="B28">
        <v>88.637667749486283</v>
      </c>
      <c r="C28">
        <v>80.635348820164225</v>
      </c>
      <c r="D28">
        <v>72.817937835149422</v>
      </c>
      <c r="E28">
        <v>65.445852950931425</v>
      </c>
      <c r="F28">
        <v>58.496581920488495</v>
      </c>
      <c r="G28">
        <v>51.948658326190291</v>
      </c>
      <c r="H28">
        <v>45.781615222461397</v>
      </c>
      <c r="I28">
        <v>15.746849791763024</v>
      </c>
      <c r="J28">
        <v>-4.1736339676703285</v>
      </c>
      <c r="K28">
        <v>-17.678571625211749</v>
      </c>
      <c r="L28">
        <v>-31.883600489174338</v>
      </c>
      <c r="M28">
        <v>-36.851924009811412</v>
      </c>
      <c r="N28">
        <v>-37.967394812855879</v>
      </c>
      <c r="O28">
        <v>-37.749301143795087</v>
      </c>
      <c r="P28">
        <v>-39.490192156857866</v>
      </c>
      <c r="Q28">
        <v>-43.5887437588596</v>
      </c>
      <c r="R28">
        <v>-42.253127988964025</v>
      </c>
      <c r="S28">
        <v>-28.816789408362688</v>
      </c>
      <c r="T28">
        <v>70.053951648572777</v>
      </c>
      <c r="U28">
        <v>63.460268939955</v>
      </c>
      <c r="V28">
        <v>50.655160559388015</v>
      </c>
      <c r="W28">
        <v>33.401536165804174</v>
      </c>
      <c r="X28">
        <v>4.9742037873413274</v>
      </c>
      <c r="Y28">
        <v>-32.575512974981621</v>
      </c>
      <c r="Z28">
        <v>-54.048060259281741</v>
      </c>
      <c r="AA28">
        <v>-70.648781656326918</v>
      </c>
      <c r="AB28">
        <v>-71.790218529520217</v>
      </c>
      <c r="AC28">
        <v>-65.667147473328285</v>
      </c>
      <c r="AD28">
        <v>-49.393316506889867</v>
      </c>
      <c r="AE28">
        <v>-44.250132347792224</v>
      </c>
      <c r="AF28">
        <v>70.059131573129079</v>
      </c>
      <c r="AG28">
        <v>63.46512591903511</v>
      </c>
      <c r="AH28">
        <v>50.659397908130735</v>
      </c>
      <c r="AI28">
        <v>33.404956349193384</v>
      </c>
      <c r="AJ28">
        <v>4.9763329607151876</v>
      </c>
      <c r="AK28">
        <v>-32.627427963765676</v>
      </c>
      <c r="AL28">
        <v>-54.134933361033276</v>
      </c>
      <c r="AM28">
        <v>-70.977844902315979</v>
      </c>
      <c r="AN28">
        <v>-72.288285998831881</v>
      </c>
      <c r="AO28">
        <v>-66.223240290324526</v>
      </c>
      <c r="AP28">
        <v>-49.357365940646133</v>
      </c>
      <c r="AQ28">
        <v>-43.841867810856527</v>
      </c>
      <c r="AR28">
        <v>70.059260603025777</v>
      </c>
      <c r="AS28">
        <v>63.465218258298286</v>
      </c>
      <c r="AT28">
        <v>50.659425486604817</v>
      </c>
      <c r="AU28">
        <v>33.404911355108048</v>
      </c>
      <c r="AV28">
        <v>4.9762107974846845</v>
      </c>
      <c r="AW28">
        <v>-32.614223665743609</v>
      </c>
      <c r="AX28">
        <v>-54.112179016742033</v>
      </c>
      <c r="AY28">
        <v>-70.950496761258634</v>
      </c>
      <c r="AZ28">
        <v>-72.267152527544781</v>
      </c>
      <c r="BA28">
        <v>-66.214585729292281</v>
      </c>
      <c r="BB28">
        <v>-49.397486123468269</v>
      </c>
      <c r="BC28">
        <v>-43.929771094472841</v>
      </c>
      <c r="BD28">
        <v>821.82897058372646</v>
      </c>
      <c r="BE28">
        <v>821.82897058372646</v>
      </c>
      <c r="BF28">
        <v>821.82897058372646</v>
      </c>
      <c r="BG28">
        <v>821.82897058372646</v>
      </c>
      <c r="BH28">
        <v>632.80830734946937</v>
      </c>
      <c r="BI28">
        <v>632.80830734946937</v>
      </c>
      <c r="BJ28" t="s">
        <v>65</v>
      </c>
      <c r="BK28" t="s">
        <v>65</v>
      </c>
      <c r="BL28">
        <v>28.618387645408877</v>
      </c>
      <c r="BM28">
        <v>200</v>
      </c>
    </row>
    <row r="29" spans="1:65" x14ac:dyDescent="0.25">
      <c r="A29">
        <v>267</v>
      </c>
      <c r="B29">
        <v>62.444185636673296</v>
      </c>
      <c r="C29">
        <v>54.405048161548372</v>
      </c>
      <c r="D29">
        <v>46.55768662615786</v>
      </c>
      <c r="E29">
        <v>39.1642217070981</v>
      </c>
      <c r="F29">
        <v>32.202400777900237</v>
      </c>
      <c r="G29">
        <v>25.650980430948003</v>
      </c>
      <c r="H29">
        <v>19.489682412652808</v>
      </c>
      <c r="I29">
        <v>-10.309765676432825</v>
      </c>
      <c r="J29">
        <v>-29.714884229936899</v>
      </c>
      <c r="K29">
        <v>-42.339759061978604</v>
      </c>
      <c r="L29">
        <v>-53.904229175585904</v>
      </c>
      <c r="M29">
        <v>-55.34868045753587</v>
      </c>
      <c r="N29">
        <v>-52.429050587029096</v>
      </c>
      <c r="O29">
        <v>-43.840405182069276</v>
      </c>
      <c r="P29">
        <v>-34.937951723957511</v>
      </c>
      <c r="Q29">
        <v>-29.185841195412191</v>
      </c>
      <c r="R29">
        <v>-25.322026826393383</v>
      </c>
      <c r="S29">
        <v>-15.628826290534983</v>
      </c>
      <c r="T29">
        <v>58.299985408793376</v>
      </c>
      <c r="U29">
        <v>49.719729087125685</v>
      </c>
      <c r="V29">
        <v>33.530651231373149</v>
      </c>
      <c r="W29">
        <v>12.821662391662922</v>
      </c>
      <c r="X29">
        <v>-17.910569763472036</v>
      </c>
      <c r="Y29">
        <v>-48.859431144646429</v>
      </c>
      <c r="Z29">
        <v>-57.346466844595824</v>
      </c>
      <c r="AA29">
        <v>-48.375687776611514</v>
      </c>
      <c r="AB29">
        <v>-33.739547542703875</v>
      </c>
      <c r="AC29">
        <v>-19.387921555239288</v>
      </c>
      <c r="AD29">
        <v>-5.5003713420394975</v>
      </c>
      <c r="AE29">
        <v>5.3608650681424841</v>
      </c>
      <c r="AF29">
        <v>58.299424848667485</v>
      </c>
      <c r="AG29">
        <v>49.719199818237733</v>
      </c>
      <c r="AH29">
        <v>33.530181000768835</v>
      </c>
      <c r="AI29">
        <v>12.821267789492955</v>
      </c>
      <c r="AJ29">
        <v>-17.910851122478963</v>
      </c>
      <c r="AK29">
        <v>-48.904028440029528</v>
      </c>
      <c r="AL29">
        <v>-57.388175583745479</v>
      </c>
      <c r="AM29">
        <v>-48.45222782877353</v>
      </c>
      <c r="AN29">
        <v>-33.6553123835346</v>
      </c>
      <c r="AO29">
        <v>-18.959118876045249</v>
      </c>
      <c r="AP29">
        <v>-4.2703565788657087</v>
      </c>
      <c r="AQ29">
        <v>8.4226691509359934</v>
      </c>
      <c r="AR29">
        <v>58.299185076620134</v>
      </c>
      <c r="AS29">
        <v>49.718962353341027</v>
      </c>
      <c r="AT29">
        <v>33.529949195540283</v>
      </c>
      <c r="AU29">
        <v>12.821046282547183</v>
      </c>
      <c r="AV29">
        <v>-17.911047901471093</v>
      </c>
      <c r="AW29">
        <v>-48.89191988672777</v>
      </c>
      <c r="AX29">
        <v>-57.373711985486963</v>
      </c>
      <c r="AY29">
        <v>-48.452364951337877</v>
      </c>
      <c r="AZ29">
        <v>-33.675867374653514</v>
      </c>
      <c r="BA29">
        <v>-19.002826384540011</v>
      </c>
      <c r="BB29">
        <v>-4.3540824875818593</v>
      </c>
      <c r="BC29">
        <v>8.2731149577887351</v>
      </c>
      <c r="BD29">
        <v>828.21153853944247</v>
      </c>
      <c r="BE29">
        <v>828.21153853944247</v>
      </c>
      <c r="BF29">
        <v>828.21153853944247</v>
      </c>
      <c r="BG29">
        <v>828.21153853944247</v>
      </c>
      <c r="BH29">
        <v>637.72288467537078</v>
      </c>
      <c r="BI29">
        <v>637.72288467537078</v>
      </c>
      <c r="BJ29" t="s">
        <v>65</v>
      </c>
      <c r="BK29" t="s">
        <v>65</v>
      </c>
      <c r="BL29">
        <v>29.948947005646261</v>
      </c>
      <c r="BM29">
        <v>200</v>
      </c>
    </row>
    <row r="30" spans="1:65" x14ac:dyDescent="0.25">
      <c r="A30">
        <v>268</v>
      </c>
      <c r="B30">
        <v>61.564344715874242</v>
      </c>
      <c r="C30">
        <v>52.314532385328157</v>
      </c>
      <c r="D30">
        <v>43.279148463293353</v>
      </c>
      <c r="E30">
        <v>34.760419798871013</v>
      </c>
      <c r="F30">
        <v>26.733439396201124</v>
      </c>
      <c r="G30">
        <v>19.174415136218801</v>
      </c>
      <c r="H30">
        <v>12.060621504716012</v>
      </c>
      <c r="I30">
        <v>-22.421773634981601</v>
      </c>
      <c r="J30">
        <v>-44.99248750368168</v>
      </c>
      <c r="K30">
        <v>-59.709169117264722</v>
      </c>
      <c r="L30">
        <v>-73.149374698044383</v>
      </c>
      <c r="M30">
        <v>-74.577805217821776</v>
      </c>
      <c r="N30">
        <v>-70.693302949628091</v>
      </c>
      <c r="O30">
        <v>-59.375385264516176</v>
      </c>
      <c r="P30">
        <v>-47.396723442130472</v>
      </c>
      <c r="Q30">
        <v>-40.984962202204464</v>
      </c>
      <c r="R30">
        <v>-39.737690743663833</v>
      </c>
      <c r="S30">
        <v>-37.675065436651586</v>
      </c>
      <c r="T30">
        <v>82.547573037874898</v>
      </c>
      <c r="U30">
        <v>71.318088308279513</v>
      </c>
      <c r="V30">
        <v>50.023597479688583</v>
      </c>
      <c r="W30">
        <v>22.527197492006739</v>
      </c>
      <c r="X30">
        <v>-19.108791038534648</v>
      </c>
      <c r="Y30">
        <v>-63.734896096879005</v>
      </c>
      <c r="Z30">
        <v>-79.316527435033052</v>
      </c>
      <c r="AA30">
        <v>-74.615630623540852</v>
      </c>
      <c r="AB30">
        <v>-59.325680929937022</v>
      </c>
      <c r="AC30">
        <v>-42.575708398332608</v>
      </c>
      <c r="AD30">
        <v>-25.365094650298751</v>
      </c>
      <c r="AE30">
        <v>-14.399007750519541</v>
      </c>
      <c r="AF30">
        <v>88.442762393540278</v>
      </c>
      <c r="AG30">
        <v>76.719913514249967</v>
      </c>
      <c r="AH30">
        <v>54.496428548764797</v>
      </c>
      <c r="AI30">
        <v>25.815574196602075</v>
      </c>
      <c r="AJ30">
        <v>-17.569098749927946</v>
      </c>
      <c r="AK30">
        <v>-64.014788403512526</v>
      </c>
      <c r="AL30">
        <v>-80.114832653579754</v>
      </c>
      <c r="AM30">
        <v>-75.220419229624738</v>
      </c>
      <c r="AN30">
        <v>-59.323375281259104</v>
      </c>
      <c r="AO30">
        <v>-42.0140612889492</v>
      </c>
      <c r="AP30">
        <v>-24.45790737424791</v>
      </c>
      <c r="AQ30">
        <v>-11.515967760023713</v>
      </c>
      <c r="AR30">
        <v>88.442731684691068</v>
      </c>
      <c r="AS30">
        <v>76.719867487095584</v>
      </c>
      <c r="AT30">
        <v>54.496356283317908</v>
      </c>
      <c r="AU30">
        <v>25.81547449500378</v>
      </c>
      <c r="AV30">
        <v>-17.56922092495207</v>
      </c>
      <c r="AW30">
        <v>-63.997061259603306</v>
      </c>
      <c r="AX30">
        <v>-80.091608283702797</v>
      </c>
      <c r="AY30">
        <v>-75.212204634637445</v>
      </c>
      <c r="AZ30">
        <v>-59.339449225970853</v>
      </c>
      <c r="BA30">
        <v>-42.057634889339568</v>
      </c>
      <c r="BB30">
        <v>-24.543351916032005</v>
      </c>
      <c r="BC30">
        <v>-11.67749848620822</v>
      </c>
      <c r="BD30">
        <v>778.64379305878981</v>
      </c>
      <c r="BE30">
        <v>778.64379305878981</v>
      </c>
      <c r="BF30">
        <v>778.64379305878981</v>
      </c>
      <c r="BG30">
        <v>778.64379305878981</v>
      </c>
      <c r="BH30">
        <v>599.55572065526826</v>
      </c>
      <c r="BI30">
        <v>599.55572065526826</v>
      </c>
      <c r="BJ30" t="s">
        <v>65</v>
      </c>
      <c r="BK30" t="s">
        <v>65</v>
      </c>
      <c r="BL30">
        <v>28.398024751447714</v>
      </c>
      <c r="BM30">
        <v>200</v>
      </c>
    </row>
    <row r="31" spans="1:65" x14ac:dyDescent="0.25">
      <c r="A31">
        <v>269</v>
      </c>
      <c r="B31">
        <v>11.484483063880155</v>
      </c>
      <c r="C31">
        <v>1.7959286665778644</v>
      </c>
      <c r="D31">
        <v>-7.6511982980694002</v>
      </c>
      <c r="E31">
        <v>-16.54163640608143</v>
      </c>
      <c r="F31">
        <v>-24.902982773117657</v>
      </c>
      <c r="G31">
        <v>-32.761575590690356</v>
      </c>
      <c r="H31">
        <v>-40.142549269454179</v>
      </c>
      <c r="I31">
        <v>-75.667072753100925</v>
      </c>
      <c r="J31">
        <v>-98.712445121256238</v>
      </c>
      <c r="K31">
        <v>-113.44068253276052</v>
      </c>
      <c r="L31">
        <v>-126.36730904896316</v>
      </c>
      <c r="M31">
        <v>-127.20540242311816</v>
      </c>
      <c r="N31">
        <v>-122.98446631371365</v>
      </c>
      <c r="O31">
        <v>-111.86477572713669</v>
      </c>
      <c r="P31">
        <v>-101.06883994804375</v>
      </c>
      <c r="Q31">
        <v>-94.870816671417316</v>
      </c>
      <c r="R31">
        <v>-90.698797919521937</v>
      </c>
      <c r="S31">
        <v>-78.817318752516314</v>
      </c>
      <c r="T31">
        <v>32.4667819423588</v>
      </c>
      <c r="U31">
        <v>21.556747294321706</v>
      </c>
      <c r="V31">
        <v>0.9552872881693486</v>
      </c>
      <c r="W31">
        <v>-25.443523102734247</v>
      </c>
      <c r="X31">
        <v>-64.80085121035026</v>
      </c>
      <c r="Y31">
        <v>-105.42801629066376</v>
      </c>
      <c r="Z31">
        <v>-117.88867674988614</v>
      </c>
      <c r="AA31">
        <v>-110.10476131102124</v>
      </c>
      <c r="AB31">
        <v>-94.773477700914952</v>
      </c>
      <c r="AC31">
        <v>-79.742223990275434</v>
      </c>
      <c r="AD31">
        <v>-60.328969470139079</v>
      </c>
      <c r="AE31">
        <v>-37.575347476501989</v>
      </c>
      <c r="AF31">
        <v>52.717219810739302</v>
      </c>
      <c r="AG31">
        <v>40.111922136649369</v>
      </c>
      <c r="AH31">
        <v>16.318527912791424</v>
      </c>
      <c r="AI31">
        <v>-14.149458240129627</v>
      </c>
      <c r="AJ31">
        <v>-59.512815812518411</v>
      </c>
      <c r="AK31">
        <v>-106.24194411875349</v>
      </c>
      <c r="AL31">
        <v>-120.43974190121897</v>
      </c>
      <c r="AM31">
        <v>-111.75257979589196</v>
      </c>
      <c r="AN31">
        <v>-94.683987548894493</v>
      </c>
      <c r="AO31">
        <v>-78.729341359682834</v>
      </c>
      <c r="AP31">
        <v>-60.23638050616217</v>
      </c>
      <c r="AQ31">
        <v>-32.882827021084232</v>
      </c>
      <c r="AR31">
        <v>50.659756924134328</v>
      </c>
      <c r="AS31">
        <v>38.227481164930587</v>
      </c>
      <c r="AT31">
        <v>14.759826645906818</v>
      </c>
      <c r="AU31">
        <v>-15.292981812966566</v>
      </c>
      <c r="AV31">
        <v>-60.043821692928532</v>
      </c>
      <c r="AW31">
        <v>-106.13764498300809</v>
      </c>
      <c r="AX31">
        <v>-120.15358326723138</v>
      </c>
      <c r="AY31">
        <v>-111.59766735924605</v>
      </c>
      <c r="AZ31">
        <v>-94.729198704524777</v>
      </c>
      <c r="BA31">
        <v>-78.877602340641161</v>
      </c>
      <c r="BB31">
        <v>-60.263119126899298</v>
      </c>
      <c r="BC31">
        <v>-33.220694269723644</v>
      </c>
      <c r="BD31">
        <v>642.47791726225194</v>
      </c>
      <c r="BE31">
        <v>642.47791726225194</v>
      </c>
      <c r="BF31">
        <v>642.47791726225194</v>
      </c>
      <c r="BG31">
        <v>642.47791726225194</v>
      </c>
      <c r="BH31">
        <v>494.70799629193391</v>
      </c>
      <c r="BI31">
        <v>494.70799629193391</v>
      </c>
      <c r="BJ31" t="s">
        <v>65</v>
      </c>
      <c r="BK31" t="s">
        <v>65</v>
      </c>
      <c r="BL31">
        <v>25.488300358346471</v>
      </c>
      <c r="BM31">
        <v>200</v>
      </c>
    </row>
    <row r="32" spans="1:65" x14ac:dyDescent="0.25">
      <c r="A32">
        <v>270</v>
      </c>
      <c r="B32">
        <v>-22.785457561710214</v>
      </c>
      <c r="C32">
        <v>-31.416008779693026</v>
      </c>
      <c r="D32">
        <v>-39.802877118509386</v>
      </c>
      <c r="E32">
        <v>-47.66687374343617</v>
      </c>
      <c r="F32">
        <v>-55.034622482853301</v>
      </c>
      <c r="G32">
        <v>-61.931515893106912</v>
      </c>
      <c r="H32">
        <v>-68.381769591204161</v>
      </c>
      <c r="I32">
        <v>-98.924277819088104</v>
      </c>
      <c r="J32">
        <v>-118.02846782904285</v>
      </c>
      <c r="K32">
        <v>-129.49881310333532</v>
      </c>
      <c r="L32">
        <v>-137.69219215565758</v>
      </c>
      <c r="M32">
        <v>-135.57136538517381</v>
      </c>
      <c r="N32">
        <v>-129.61855557353823</v>
      </c>
      <c r="O32">
        <v>-117.23371790083468</v>
      </c>
      <c r="P32">
        <v>-106.89017653031513</v>
      </c>
      <c r="Q32">
        <v>-102.29598960687952</v>
      </c>
      <c r="R32">
        <v>-98.927056576704757</v>
      </c>
      <c r="S32">
        <v>-86.874454328666616</v>
      </c>
      <c r="T32">
        <v>-1.8020614711948546</v>
      </c>
      <c r="U32">
        <v>-11.604093596490477</v>
      </c>
      <c r="V32">
        <v>-30.056664548748639</v>
      </c>
      <c r="W32">
        <v>-53.565307374317804</v>
      </c>
      <c r="X32">
        <v>-88.167811082909282</v>
      </c>
      <c r="Y32">
        <v>-122.51640220739192</v>
      </c>
      <c r="Z32">
        <v>-131.23162274895861</v>
      </c>
      <c r="AA32">
        <v>-119.85107899134411</v>
      </c>
      <c r="AB32">
        <v>-103.07233836734063</v>
      </c>
      <c r="AC32">
        <v>-86.875365439062975</v>
      </c>
      <c r="AD32">
        <v>-64.227353060987767</v>
      </c>
      <c r="AE32">
        <v>-38.7751818213912</v>
      </c>
      <c r="AF32">
        <v>18.442418000153907</v>
      </c>
      <c r="AG32">
        <v>6.9455488823785831</v>
      </c>
      <c r="AH32">
        <v>-14.69831006268428</v>
      </c>
      <c r="AI32">
        <v>-42.275672375110261</v>
      </c>
      <c r="AJ32">
        <v>-82.884679897668946</v>
      </c>
      <c r="AK32">
        <v>-123.33758457905273</v>
      </c>
      <c r="AL32">
        <v>-133.77895141393296</v>
      </c>
      <c r="AM32">
        <v>-121.49841288641137</v>
      </c>
      <c r="AN32">
        <v>-102.9788207856883</v>
      </c>
      <c r="AO32">
        <v>-85.85156660765665</v>
      </c>
      <c r="AP32">
        <v>-63.929197165055321</v>
      </c>
      <c r="AQ32">
        <v>-33.467250584846774</v>
      </c>
      <c r="AR32">
        <v>16.383376086210667</v>
      </c>
      <c r="AS32">
        <v>5.0583869838494859</v>
      </c>
      <c r="AT32">
        <v>-16.261791396862886</v>
      </c>
      <c r="AU32">
        <v>-43.42638380936792</v>
      </c>
      <c r="AV32">
        <v>-83.425730313604276</v>
      </c>
      <c r="AW32">
        <v>-123.24449362681733</v>
      </c>
      <c r="AX32">
        <v>-133.50331601434817</v>
      </c>
      <c r="AY32">
        <v>-121.3503900971636</v>
      </c>
      <c r="AZ32">
        <v>-103.02818374850965</v>
      </c>
      <c r="BA32">
        <v>-86.003427443322067</v>
      </c>
      <c r="BB32">
        <v>-63.973530258310333</v>
      </c>
      <c r="BC32">
        <v>-33.837091323052277</v>
      </c>
      <c r="BD32">
        <v>597.40334236897468</v>
      </c>
      <c r="BE32">
        <v>597.40334236897468</v>
      </c>
      <c r="BF32">
        <v>597.40334236897468</v>
      </c>
      <c r="BG32">
        <v>597.40334236897468</v>
      </c>
      <c r="BH32">
        <v>460.00057362411059</v>
      </c>
      <c r="BI32">
        <v>460.00057362411059</v>
      </c>
      <c r="BJ32" t="s">
        <v>65</v>
      </c>
      <c r="BK32" t="s">
        <v>65</v>
      </c>
      <c r="BL32">
        <v>26.646454339468846</v>
      </c>
      <c r="BM32">
        <v>200</v>
      </c>
    </row>
    <row r="33" spans="1:65" x14ac:dyDescent="0.25">
      <c r="A33">
        <v>271</v>
      </c>
      <c r="B33">
        <v>-122.00503061928498</v>
      </c>
      <c r="C33">
        <v>-128.2336531573057</v>
      </c>
      <c r="D33">
        <v>-134.21193209711788</v>
      </c>
      <c r="E33">
        <v>-139.74223120482861</v>
      </c>
      <c r="F33">
        <v>-144.84867194738499</v>
      </c>
      <c r="G33">
        <v>-149.55423185257905</v>
      </c>
      <c r="H33">
        <v>-153.88079563511099</v>
      </c>
      <c r="I33">
        <v>-172.98099642168836</v>
      </c>
      <c r="J33">
        <v>-182.86510482518301</v>
      </c>
      <c r="K33">
        <v>-186.51748902313747</v>
      </c>
      <c r="L33">
        <v>-182.66470358610331</v>
      </c>
      <c r="M33">
        <v>-171.99042921889563</v>
      </c>
      <c r="N33">
        <v>-159.87386336274909</v>
      </c>
      <c r="O33">
        <v>-139.53952162933612</v>
      </c>
      <c r="P33">
        <v>-122.57148438862706</v>
      </c>
      <c r="Q33">
        <v>-111.29425948372302</v>
      </c>
      <c r="R33">
        <v>-102.59717935575486</v>
      </c>
      <c r="S33">
        <v>-81.987882724257744</v>
      </c>
      <c r="T33">
        <v>-109.03961138320165</v>
      </c>
      <c r="U33">
        <v>-114.56375493154057</v>
      </c>
      <c r="V33">
        <v>-124.76149573754334</v>
      </c>
      <c r="W33">
        <v>-137.2571220141561</v>
      </c>
      <c r="X33">
        <v>-153.96696134757562</v>
      </c>
      <c r="Y33">
        <v>-164.86850363587277</v>
      </c>
      <c r="Z33">
        <v>-159.49714312247315</v>
      </c>
      <c r="AA33">
        <v>-132.96146359548149</v>
      </c>
      <c r="AB33">
        <v>-107.55898600939128</v>
      </c>
      <c r="AC33">
        <v>-82.171364710381184</v>
      </c>
      <c r="AD33">
        <v>-45.771586451736759</v>
      </c>
      <c r="AE33">
        <v>-20.887415388435929</v>
      </c>
      <c r="AF33">
        <v>-106.10752087470483</v>
      </c>
      <c r="AG33">
        <v>-112.0865694233366</v>
      </c>
      <c r="AH33">
        <v>-123.12103961998069</v>
      </c>
      <c r="AI33">
        <v>-136.6352554922112</v>
      </c>
      <c r="AJ33">
        <v>-154.68943801848258</v>
      </c>
      <c r="AK33">
        <v>-166.44477405021345</v>
      </c>
      <c r="AL33">
        <v>-160.56264106363318</v>
      </c>
      <c r="AM33">
        <v>-132.30704397808734</v>
      </c>
      <c r="AN33">
        <v>-105.34665256339109</v>
      </c>
      <c r="AO33">
        <v>-78.831890693041032</v>
      </c>
      <c r="AP33">
        <v>-42.050367947356825</v>
      </c>
      <c r="AQ33">
        <v>-14.612479265931066</v>
      </c>
      <c r="AR33">
        <v>-106.085697006508</v>
      </c>
      <c r="AS33">
        <v>-112.06606400131214</v>
      </c>
      <c r="AT33">
        <v>-123.10304742814408</v>
      </c>
      <c r="AU33">
        <v>-136.62054081462279</v>
      </c>
      <c r="AV33">
        <v>-154.67979683486243</v>
      </c>
      <c r="AW33">
        <v>-166.4285962320433</v>
      </c>
      <c r="AX33">
        <v>-160.55245830131994</v>
      </c>
      <c r="AY33">
        <v>-132.32687669476033</v>
      </c>
      <c r="AZ33">
        <v>-105.39744986678281</v>
      </c>
      <c r="BA33">
        <v>-78.916431452620458</v>
      </c>
      <c r="BB33">
        <v>-42.234288116469386</v>
      </c>
      <c r="BC33">
        <v>-14.94988033202374</v>
      </c>
      <c r="BD33">
        <v>560.72015519562285</v>
      </c>
      <c r="BE33">
        <v>560.72015519562285</v>
      </c>
      <c r="BF33">
        <v>560.72015519562285</v>
      </c>
      <c r="BG33">
        <v>560.72015519562285</v>
      </c>
      <c r="BH33">
        <v>431.75451950062961</v>
      </c>
      <c r="BI33">
        <v>431.75451950062961</v>
      </c>
      <c r="BJ33" t="s">
        <v>65</v>
      </c>
      <c r="BK33" t="s">
        <v>65</v>
      </c>
      <c r="BL33">
        <v>27.926265837148211</v>
      </c>
      <c r="BM33">
        <v>200</v>
      </c>
    </row>
    <row r="34" spans="1:65" x14ac:dyDescent="0.25">
      <c r="A34">
        <v>272</v>
      </c>
      <c r="B34">
        <v>-152.46104255905817</v>
      </c>
      <c r="C34">
        <v>-156.68687937445119</v>
      </c>
      <c r="D34">
        <v>-160.67640166067591</v>
      </c>
      <c r="E34">
        <v>-164.29924600355844</v>
      </c>
      <c r="F34">
        <v>-167.57642296622143</v>
      </c>
      <c r="G34">
        <v>-170.5279175296115</v>
      </c>
      <c r="H34">
        <v>-173.1727356166559</v>
      </c>
      <c r="I34">
        <v>-183.55321832832644</v>
      </c>
      <c r="J34">
        <v>-186.81828776111828</v>
      </c>
      <c r="K34">
        <v>-185.35715302962322</v>
      </c>
      <c r="L34">
        <v>-174.73280503103959</v>
      </c>
      <c r="M34">
        <v>-160.40544375447223</v>
      </c>
      <c r="N34">
        <v>-146.52537549427046</v>
      </c>
      <c r="O34">
        <v>-125.46091768767251</v>
      </c>
      <c r="P34">
        <v>-109.38128687070822</v>
      </c>
      <c r="Q34">
        <v>-98.573552513886298</v>
      </c>
      <c r="R34">
        <v>-88.479126654255481</v>
      </c>
      <c r="S34">
        <v>-63.641316654839613</v>
      </c>
      <c r="T34">
        <v>-131.72218088314398</v>
      </c>
      <c r="U34">
        <v>-136.71844928896726</v>
      </c>
      <c r="V34">
        <v>-145.83290963310421</v>
      </c>
      <c r="W34">
        <v>-156.72825313232411</v>
      </c>
      <c r="X34">
        <v>-170.33863572294075</v>
      </c>
      <c r="Y34">
        <v>-175.61349133574961</v>
      </c>
      <c r="Z34">
        <v>-165.29898814475345</v>
      </c>
      <c r="AA34">
        <v>-131.17203292319681</v>
      </c>
      <c r="AB34">
        <v>-101.04402288691541</v>
      </c>
      <c r="AC34">
        <v>-72.616369614084476</v>
      </c>
      <c r="AD34">
        <v>-41.830988066369756</v>
      </c>
      <c r="AE34">
        <v>-27.982858144251498</v>
      </c>
      <c r="AF34">
        <v>-131.54020012172259</v>
      </c>
      <c r="AG34">
        <v>-136.55215303229838</v>
      </c>
      <c r="AH34">
        <v>-145.69609557891681</v>
      </c>
      <c r="AI34">
        <v>-156.6289049141707</v>
      </c>
      <c r="AJ34">
        <v>-170.2941999217843</v>
      </c>
      <c r="AK34">
        <v>-175.63931073586787</v>
      </c>
      <c r="AL34">
        <v>-165.25224155239411</v>
      </c>
      <c r="AM34">
        <v>-131.18031258487261</v>
      </c>
      <c r="AN34">
        <v>-100.78890501109487</v>
      </c>
      <c r="AO34">
        <v>-71.825395531917479</v>
      </c>
      <c r="AP34">
        <v>-39.661690114367602</v>
      </c>
      <c r="AQ34">
        <v>-23.944349184150184</v>
      </c>
      <c r="AR34">
        <v>-131.54031655360137</v>
      </c>
      <c r="AS34">
        <v>-136.55221955739617</v>
      </c>
      <c r="AT34">
        <v>-145.69607514587554</v>
      </c>
      <c r="AU34">
        <v>-156.62878983835233</v>
      </c>
      <c r="AV34">
        <v>-170.2939938993903</v>
      </c>
      <c r="AW34">
        <v>-175.62825278095838</v>
      </c>
      <c r="AX34">
        <v>-165.24674833702869</v>
      </c>
      <c r="AY34">
        <v>-131.20761463991724</v>
      </c>
      <c r="AZ34">
        <v>-100.85031429919876</v>
      </c>
      <c r="BA34">
        <v>-71.923856964222978</v>
      </c>
      <c r="BB34">
        <v>-39.831103855898427</v>
      </c>
      <c r="BC34">
        <v>-24.191114842623403</v>
      </c>
      <c r="BD34">
        <v>607.04550622055672</v>
      </c>
      <c r="BE34">
        <v>607.04550622055672</v>
      </c>
      <c r="BF34">
        <v>607.04550622055672</v>
      </c>
      <c r="BG34">
        <v>607.04550622055672</v>
      </c>
      <c r="BH34">
        <v>467.42503978982876</v>
      </c>
      <c r="BI34">
        <v>467.42503978982876</v>
      </c>
      <c r="BJ34" t="s">
        <v>65</v>
      </c>
      <c r="BK34" t="s">
        <v>65</v>
      </c>
      <c r="BL34">
        <v>27.924834782948682</v>
      </c>
      <c r="BM34">
        <v>200</v>
      </c>
    </row>
    <row r="35" spans="1:65" x14ac:dyDescent="0.25">
      <c r="A35">
        <v>273</v>
      </c>
      <c r="B35">
        <v>-166.12567372596061</v>
      </c>
      <c r="C35">
        <v>-170.56526205898587</v>
      </c>
      <c r="D35">
        <v>-174.69171759841123</v>
      </c>
      <c r="E35">
        <v>-178.37201851496999</v>
      </c>
      <c r="F35">
        <v>-181.633054333757</v>
      </c>
      <c r="G35">
        <v>-184.50037258704276</v>
      </c>
      <c r="H35">
        <v>-186.99824037469693</v>
      </c>
      <c r="I35">
        <v>-195.4389067103636</v>
      </c>
      <c r="J35">
        <v>-195.59516349407218</v>
      </c>
      <c r="K35">
        <v>-190.4264687573685</v>
      </c>
      <c r="L35">
        <v>-172.2222334870776</v>
      </c>
      <c r="M35">
        <v>-151.49427764453588</v>
      </c>
      <c r="N35">
        <v>-133.0095303010909</v>
      </c>
      <c r="O35">
        <v>-107.71109397378854</v>
      </c>
      <c r="P35">
        <v>-92.613938201234063</v>
      </c>
      <c r="Q35">
        <v>-87.125885432973803</v>
      </c>
      <c r="R35">
        <v>-78.982207711802701</v>
      </c>
      <c r="S35">
        <v>-50.578017213063418</v>
      </c>
      <c r="T35">
        <v>-194.1149217278587</v>
      </c>
      <c r="U35">
        <v>-194.93791883447341</v>
      </c>
      <c r="V35">
        <v>-196.0851902573971</v>
      </c>
      <c r="W35">
        <v>-196.56672158379061</v>
      </c>
      <c r="X35">
        <v>-194.01099069169888</v>
      </c>
      <c r="Y35">
        <v>-180.66804632958249</v>
      </c>
      <c r="Z35">
        <v>-162.58724934847109</v>
      </c>
      <c r="AA35">
        <v>-127.30253676725603</v>
      </c>
      <c r="AB35">
        <v>-101.41538998368293</v>
      </c>
      <c r="AC35">
        <v>-78.434647410021569</v>
      </c>
      <c r="AD35">
        <v>-51.456545320019352</v>
      </c>
      <c r="AE35">
        <v>-36.535845915946979</v>
      </c>
      <c r="AF35">
        <v>-194.107457336419</v>
      </c>
      <c r="AG35">
        <v>-194.93137793696431</v>
      </c>
      <c r="AH35">
        <v>-196.08029820090755</v>
      </c>
      <c r="AI35">
        <v>-196.56371388649546</v>
      </c>
      <c r="AJ35">
        <v>-194.01005060854177</v>
      </c>
      <c r="AK35">
        <v>-180.65803431504139</v>
      </c>
      <c r="AL35">
        <v>-162.47103014281481</v>
      </c>
      <c r="AM35">
        <v>-127.24006107875087</v>
      </c>
      <c r="AN35">
        <v>-101.17407576926085</v>
      </c>
      <c r="AO35">
        <v>-77.851415948031743</v>
      </c>
      <c r="AP35">
        <v>-49.787482108139614</v>
      </c>
      <c r="AQ35">
        <v>-32.889303190310123</v>
      </c>
      <c r="AR35">
        <v>-194.10751195323385</v>
      </c>
      <c r="AS35">
        <v>-194.93140322132567</v>
      </c>
      <c r="AT35">
        <v>-196.08027246667243</v>
      </c>
      <c r="AU35">
        <v>-196.5636328364088</v>
      </c>
      <c r="AV35">
        <v>-194.00991705361963</v>
      </c>
      <c r="AW35">
        <v>-180.65257177587577</v>
      </c>
      <c r="AX35">
        <v>-162.47380240355633</v>
      </c>
      <c r="AY35">
        <v>-127.27270191394565</v>
      </c>
      <c r="AZ35">
        <v>-101.23339278603292</v>
      </c>
      <c r="BA35">
        <v>-77.936534274078497</v>
      </c>
      <c r="BB35">
        <v>-49.931473938900695</v>
      </c>
      <c r="BC35">
        <v>-33.130098022973797</v>
      </c>
      <c r="BD35">
        <v>655.84377282438163</v>
      </c>
      <c r="BE35">
        <v>655.84377282438163</v>
      </c>
      <c r="BF35">
        <v>655.84377282438163</v>
      </c>
      <c r="BG35">
        <v>655.84377282438163</v>
      </c>
      <c r="BH35">
        <v>504.99970507477389</v>
      </c>
      <c r="BI35">
        <v>504.99970507477389</v>
      </c>
      <c r="BJ35" t="s">
        <v>65</v>
      </c>
      <c r="BK35" t="s">
        <v>65</v>
      </c>
      <c r="BL35">
        <v>28.411578403731468</v>
      </c>
      <c r="BM35">
        <v>200</v>
      </c>
    </row>
    <row r="36" spans="1:65" x14ac:dyDescent="0.25">
      <c r="A36">
        <v>274</v>
      </c>
      <c r="B36">
        <v>-228.7097504572404</v>
      </c>
      <c r="C36">
        <v>-228.36509837063781</v>
      </c>
      <c r="D36">
        <v>-227.80631767825705</v>
      </c>
      <c r="E36">
        <v>-227.05642572027656</v>
      </c>
      <c r="F36">
        <v>-226.12938036949353</v>
      </c>
      <c r="G36">
        <v>-225.03840263671663</v>
      </c>
      <c r="H36">
        <v>-223.79601126619619</v>
      </c>
      <c r="I36">
        <v>-213.78256732860339</v>
      </c>
      <c r="J36">
        <v>-201.12735007905192</v>
      </c>
      <c r="K36">
        <v>-186.9439526240765</v>
      </c>
      <c r="L36">
        <v>-158.18089476992211</v>
      </c>
      <c r="M36">
        <v>-132.35772056049862</v>
      </c>
      <c r="N36">
        <v>-111.15268087550416</v>
      </c>
      <c r="O36">
        <v>-82.376574163061719</v>
      </c>
      <c r="P36">
        <v>-62.413661818730631</v>
      </c>
      <c r="Q36">
        <v>-51.613337009776274</v>
      </c>
      <c r="R36">
        <v>-44.064179567300314</v>
      </c>
      <c r="S36">
        <v>-25.714275695300561</v>
      </c>
      <c r="T36">
        <v>-259.56337224724842</v>
      </c>
      <c r="U36">
        <v>-254.89703539722368</v>
      </c>
      <c r="V36">
        <v>-245.50347764208061</v>
      </c>
      <c r="W36">
        <v>-232.05226126764543</v>
      </c>
      <c r="X36">
        <v>-207.31686766597517</v>
      </c>
      <c r="Y36">
        <v>-166.3718258339577</v>
      </c>
      <c r="Z36">
        <v>-133.98348535993119</v>
      </c>
      <c r="AA36">
        <v>-88.244153935077009</v>
      </c>
      <c r="AB36">
        <v>-59.996789715498977</v>
      </c>
      <c r="AC36">
        <v>-35.928961740459911</v>
      </c>
      <c r="AD36">
        <v>-8.6579386421500182</v>
      </c>
      <c r="AE36">
        <v>1.1816045537897668</v>
      </c>
      <c r="AF36">
        <v>-259.56429713557145</v>
      </c>
      <c r="AG36">
        <v>-254.89786020603782</v>
      </c>
      <c r="AH36">
        <v>-245.50409942774272</v>
      </c>
      <c r="AI36">
        <v>-232.05259036094586</v>
      </c>
      <c r="AJ36">
        <v>-207.31666211609837</v>
      </c>
      <c r="AK36">
        <v>-166.32331351234362</v>
      </c>
      <c r="AL36">
        <v>-133.80636119187361</v>
      </c>
      <c r="AM36">
        <v>-87.984157121656082</v>
      </c>
      <c r="AN36">
        <v>-59.432149345551892</v>
      </c>
      <c r="AO36">
        <v>-34.819387989398209</v>
      </c>
      <c r="AP36">
        <v>-5.9982383261909797</v>
      </c>
      <c r="AQ36">
        <v>5.2892046832181405</v>
      </c>
      <c r="AR36">
        <v>-259.56397298168332</v>
      </c>
      <c r="AS36">
        <v>-254.89762111802881</v>
      </c>
      <c r="AT36">
        <v>-245.50402216809729</v>
      </c>
      <c r="AU36">
        <v>-232.05272279612595</v>
      </c>
      <c r="AV36">
        <v>-207.31711141110983</v>
      </c>
      <c r="AW36">
        <v>-166.32802699608982</v>
      </c>
      <c r="AX36">
        <v>-133.82527043650467</v>
      </c>
      <c r="AY36">
        <v>-88.035247733019744</v>
      </c>
      <c r="AZ36">
        <v>-59.508348811003685</v>
      </c>
      <c r="BA36">
        <v>-34.924318187896795</v>
      </c>
      <c r="BB36">
        <v>-6.1755450856328107</v>
      </c>
      <c r="BC36">
        <v>5.0821823219170117</v>
      </c>
      <c r="BD36">
        <v>728.4943602775752</v>
      </c>
      <c r="BE36">
        <v>728.4943602775752</v>
      </c>
      <c r="BF36">
        <v>728.4943602775752</v>
      </c>
      <c r="BG36">
        <v>728.4943602775752</v>
      </c>
      <c r="BH36">
        <v>560.94065741373299</v>
      </c>
      <c r="BI36">
        <v>560.94065741373299</v>
      </c>
      <c r="BJ36" t="s">
        <v>65</v>
      </c>
      <c r="BK36" t="s">
        <v>65</v>
      </c>
      <c r="BL36">
        <v>32.178383272244638</v>
      </c>
      <c r="BM36">
        <v>200</v>
      </c>
    </row>
    <row r="37" spans="1:65" x14ac:dyDescent="0.25">
      <c r="A37">
        <v>275</v>
      </c>
      <c r="B37">
        <v>-273.50341421333223</v>
      </c>
      <c r="C37">
        <v>-268.61683796169098</v>
      </c>
      <c r="D37">
        <v>-263.58285471095149</v>
      </c>
      <c r="E37">
        <v>-258.57481139162883</v>
      </c>
      <c r="F37">
        <v>-253.59691601291956</v>
      </c>
      <c r="G37">
        <v>-248.65306198489714</v>
      </c>
      <c r="H37">
        <v>-243.74684473870363</v>
      </c>
      <c r="I37">
        <v>-215.26755048753219</v>
      </c>
      <c r="J37">
        <v>-189.30727491712489</v>
      </c>
      <c r="K37">
        <v>-165.47545219577347</v>
      </c>
      <c r="L37">
        <v>-125.13779463781536</v>
      </c>
      <c r="M37">
        <v>-94.065053996343664</v>
      </c>
      <c r="N37">
        <v>-70.96254920280002</v>
      </c>
      <c r="O37">
        <v>-42.517562906668125</v>
      </c>
      <c r="P37">
        <v>-25.190501992832516</v>
      </c>
      <c r="Q37">
        <v>-17.861030272855182</v>
      </c>
      <c r="R37">
        <v>-13.130399550069088</v>
      </c>
      <c r="S37">
        <v>5.5956355615588427E-2</v>
      </c>
      <c r="T37">
        <v>-282.28665344356449</v>
      </c>
      <c r="U37">
        <v>-275.59533272368162</v>
      </c>
      <c r="V37">
        <v>-262.14271360401665</v>
      </c>
      <c r="W37">
        <v>-242.92927706305269</v>
      </c>
      <c r="X37">
        <v>-207.81095600011963</v>
      </c>
      <c r="Y37">
        <v>-150.59228806244866</v>
      </c>
      <c r="Z37">
        <v>-106.84523042393604</v>
      </c>
      <c r="AA37">
        <v>-49.407883473489427</v>
      </c>
      <c r="AB37">
        <v>-18.395891827050413</v>
      </c>
      <c r="AC37">
        <v>2.7032131988505292</v>
      </c>
      <c r="AD37">
        <v>15.157850120996603</v>
      </c>
      <c r="AE37">
        <v>18.066917549176832</v>
      </c>
      <c r="AF37">
        <v>-282.28614234185852</v>
      </c>
      <c r="AG37">
        <v>-275.59494443140437</v>
      </c>
      <c r="AH37">
        <v>-262.1425300684985</v>
      </c>
      <c r="AI37">
        <v>-242.92929200611175</v>
      </c>
      <c r="AJ37">
        <v>-207.81106763353088</v>
      </c>
      <c r="AK37">
        <v>-150.52119566024439</v>
      </c>
      <c r="AL37">
        <v>-106.62523982328649</v>
      </c>
      <c r="AM37">
        <v>-48.949843279017422</v>
      </c>
      <c r="AN37">
        <v>-17.495162277105443</v>
      </c>
      <c r="AO37">
        <v>4.2078344541146562</v>
      </c>
      <c r="AP37">
        <v>17.389994855544487</v>
      </c>
      <c r="AQ37">
        <v>20.785689445292078</v>
      </c>
      <c r="AR37">
        <v>-282.28604031465943</v>
      </c>
      <c r="AS37">
        <v>-275.59490798958791</v>
      </c>
      <c r="AT37">
        <v>-262.14261664572172</v>
      </c>
      <c r="AU37">
        <v>-242.92953416795038</v>
      </c>
      <c r="AV37">
        <v>-207.81153469483317</v>
      </c>
      <c r="AW37">
        <v>-150.53163078225703</v>
      </c>
      <c r="AX37">
        <v>-106.65526856021745</v>
      </c>
      <c r="AY37">
        <v>-49.017815419937392</v>
      </c>
      <c r="AZ37">
        <v>-17.588080036790714</v>
      </c>
      <c r="BA37">
        <v>4.0920324463407374</v>
      </c>
      <c r="BB37">
        <v>17.258121725874513</v>
      </c>
      <c r="BC37">
        <v>20.673933116480345</v>
      </c>
      <c r="BD37">
        <v>799.60784855198494</v>
      </c>
      <c r="BE37">
        <v>799.60784855198494</v>
      </c>
      <c r="BF37">
        <v>799.60784855198494</v>
      </c>
      <c r="BG37">
        <v>799.60784855198494</v>
      </c>
      <c r="BH37">
        <v>615.69804338502843</v>
      </c>
      <c r="BI37">
        <v>615.69804338502843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628817569991</v>
      </c>
      <c r="C38">
        <v>-268.85437941202997</v>
      </c>
      <c r="D38">
        <v>-258.90295225917663</v>
      </c>
      <c r="E38">
        <v>-249.30789532768773</v>
      </c>
      <c r="F38">
        <v>-240.05547063964443</v>
      </c>
      <c r="G38">
        <v>-231.13248840893755</v>
      </c>
      <c r="H38">
        <v>-222.52628473584053</v>
      </c>
      <c r="I38">
        <v>-176.89328769965365</v>
      </c>
      <c r="J38">
        <v>-140.78073402815798</v>
      </c>
      <c r="K38">
        <v>-111.32533961626591</v>
      </c>
      <c r="L38">
        <v>-67.904406682334908</v>
      </c>
      <c r="M38">
        <v>-38.729409620487445</v>
      </c>
      <c r="N38">
        <v>-18.713199158802706</v>
      </c>
      <c r="O38">
        <v>5.358055410779258</v>
      </c>
      <c r="P38">
        <v>22.246795944851559</v>
      </c>
      <c r="Q38">
        <v>32.221188298552086</v>
      </c>
      <c r="R38">
        <v>34.788867590379716</v>
      </c>
      <c r="S38">
        <v>34.179207045484453</v>
      </c>
      <c r="T38">
        <v>-257.850040182339</v>
      </c>
      <c r="U38">
        <v>-247.92485666193679</v>
      </c>
      <c r="V38">
        <v>-228.47110198980758</v>
      </c>
      <c r="W38">
        <v>-201.82406018478125</v>
      </c>
      <c r="X38">
        <v>-156.47279922965498</v>
      </c>
      <c r="Y38">
        <v>-91.705258088842854</v>
      </c>
      <c r="Z38">
        <v>-49.410673464209964</v>
      </c>
      <c r="AA38">
        <v>-3.2595373105943901</v>
      </c>
      <c r="AB38">
        <v>17.184384798097156</v>
      </c>
      <c r="AC38">
        <v>28.941971826583131</v>
      </c>
      <c r="AD38">
        <v>31.885645510134829</v>
      </c>
      <c r="AE38">
        <v>27.468426448843466</v>
      </c>
      <c r="AF38">
        <v>-255.03552077124681</v>
      </c>
      <c r="AG38">
        <v>-245.34574108627356</v>
      </c>
      <c r="AH38">
        <v>-226.33525187821525</v>
      </c>
      <c r="AI38">
        <v>-200.25337969686527</v>
      </c>
      <c r="AJ38">
        <v>-155.73655587295954</v>
      </c>
      <c r="AK38">
        <v>-91.72168228151142</v>
      </c>
      <c r="AL38">
        <v>-49.542780731061107</v>
      </c>
      <c r="AM38">
        <v>-2.9844972831202798</v>
      </c>
      <c r="AN38">
        <v>18.040806260590376</v>
      </c>
      <c r="AO38">
        <v>30.344050743215043</v>
      </c>
      <c r="AP38">
        <v>33.391313250777934</v>
      </c>
      <c r="AQ38">
        <v>28.475493863612463</v>
      </c>
      <c r="AR38">
        <v>-255.00911822446088</v>
      </c>
      <c r="AS38">
        <v>-245.3211325070524</v>
      </c>
      <c r="AT38">
        <v>-226.3140547730475</v>
      </c>
      <c r="AU38">
        <v>-200.23661204540923</v>
      </c>
      <c r="AV38">
        <v>-155.72658318337048</v>
      </c>
      <c r="AW38">
        <v>-91.734333755320591</v>
      </c>
      <c r="AX38">
        <v>-49.576888935337074</v>
      </c>
      <c r="AY38">
        <v>-3.0459733156489035</v>
      </c>
      <c r="AZ38">
        <v>17.967366528021252</v>
      </c>
      <c r="BA38">
        <v>30.2605573462527</v>
      </c>
      <c r="BB38">
        <v>33.314787728259617</v>
      </c>
      <c r="BC38">
        <v>28.470019354677675</v>
      </c>
      <c r="BD38">
        <v>921.30518234165061</v>
      </c>
      <c r="BE38">
        <v>921.30518234165061</v>
      </c>
      <c r="BF38">
        <v>921.30518234165061</v>
      </c>
      <c r="BG38">
        <v>921.30518234165061</v>
      </c>
      <c r="BH38">
        <v>709.404990403071</v>
      </c>
      <c r="BI38">
        <v>709.404990403071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45518946475</v>
      </c>
      <c r="C39">
        <v>-170.76587884080016</v>
      </c>
      <c r="D39">
        <v>-167.15215054761441</v>
      </c>
      <c r="E39">
        <v>-163.55120719522697</v>
      </c>
      <c r="F39">
        <v>-159.96685086165476</v>
      </c>
      <c r="G39">
        <v>-156.40260580820041</v>
      </c>
      <c r="H39">
        <v>-152.86173313059652</v>
      </c>
      <c r="I39">
        <v>-132.26016257618352</v>
      </c>
      <c r="J39">
        <v>-113.54398435426846</v>
      </c>
      <c r="K39">
        <v>-96.385522932941157</v>
      </c>
      <c r="L39">
        <v>-67.622337066521595</v>
      </c>
      <c r="M39">
        <v>-45.919737151156745</v>
      </c>
      <c r="N39">
        <v>-30.264384704776841</v>
      </c>
      <c r="O39">
        <v>-12.183389743572262</v>
      </c>
      <c r="P39">
        <v>-2.9812875990135184</v>
      </c>
      <c r="Q39">
        <v>7.023390056350165E-2</v>
      </c>
      <c r="R39">
        <v>4.6180937091845617</v>
      </c>
      <c r="S39">
        <v>19.778786728914117</v>
      </c>
      <c r="T39">
        <v>-154.65485074108514</v>
      </c>
      <c r="U39">
        <v>-150.55405753723284</v>
      </c>
      <c r="V39">
        <v>-142.42494202234096</v>
      </c>
      <c r="W39">
        <v>-131.07690035425352</v>
      </c>
      <c r="X39">
        <v>-111.10815241273917</v>
      </c>
      <c r="Y39">
        <v>-80.78001595639914</v>
      </c>
      <c r="Z39">
        <v>-59.183892517313197</v>
      </c>
      <c r="AA39">
        <v>-32.784837713514122</v>
      </c>
      <c r="AB39">
        <v>-19.344342637601304</v>
      </c>
      <c r="AC39">
        <v>-10.318649242651301</v>
      </c>
      <c r="AD39">
        <v>-4.2100528593590898</v>
      </c>
      <c r="AE39">
        <v>-2.7056018844996004</v>
      </c>
      <c r="AF39">
        <v>-154.6324134943014</v>
      </c>
      <c r="AG39">
        <v>-150.5334508379469</v>
      </c>
      <c r="AH39">
        <v>-142.40778578963787</v>
      </c>
      <c r="AI39">
        <v>-131.06415197113935</v>
      </c>
      <c r="AJ39">
        <v>-111.10193896992263</v>
      </c>
      <c r="AK39">
        <v>-80.741176060729273</v>
      </c>
      <c r="AL39">
        <v>-59.073110952350476</v>
      </c>
      <c r="AM39">
        <v>-32.588224372370398</v>
      </c>
      <c r="AN39">
        <v>-18.982271764792987</v>
      </c>
      <c r="AO39">
        <v>-9.7476641446047481</v>
      </c>
      <c r="AP39">
        <v>-3.3980009874188393</v>
      </c>
      <c r="AQ39">
        <v>-1.745485035780578</v>
      </c>
      <c r="AR39">
        <v>-154.63259207569129</v>
      </c>
      <c r="AS39">
        <v>-150.53379903855173</v>
      </c>
      <c r="AT39">
        <v>-142.40844733863054</v>
      </c>
      <c r="AU39">
        <v>-131.06519830184229</v>
      </c>
      <c r="AV39">
        <v>-111.10350432399466</v>
      </c>
      <c r="AW39">
        <v>-80.748266496286803</v>
      </c>
      <c r="AX39">
        <v>-59.089472855233595</v>
      </c>
      <c r="AY39">
        <v>-32.620928999386251</v>
      </c>
      <c r="AZ39">
        <v>-19.024596708582671</v>
      </c>
      <c r="BA39">
        <v>-9.7976987680066525</v>
      </c>
      <c r="BB39">
        <v>-3.4531546399148292</v>
      </c>
      <c r="BC39">
        <v>-1.7983034226383421</v>
      </c>
      <c r="BD39">
        <v>921.30518234165061</v>
      </c>
      <c r="BE39">
        <v>921.30518234165061</v>
      </c>
      <c r="BF39">
        <v>921.30518234165061</v>
      </c>
      <c r="BG39">
        <v>921.30518234165061</v>
      </c>
      <c r="BH39">
        <v>709.404990403071</v>
      </c>
      <c r="BI39">
        <v>709.404990403071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25686948458</v>
      </c>
      <c r="C40">
        <v>-167.43309056658092</v>
      </c>
      <c r="D40">
        <v>-162.89654490872891</v>
      </c>
      <c r="E40">
        <v>-158.47200344178486</v>
      </c>
      <c r="F40">
        <v>-154.15698727064091</v>
      </c>
      <c r="G40">
        <v>-149.94906268185781</v>
      </c>
      <c r="H40">
        <v>-145.8458407284929</v>
      </c>
      <c r="I40">
        <v>-123.29701094517038</v>
      </c>
      <c r="J40">
        <v>-104.44631013768385</v>
      </c>
      <c r="K40">
        <v>-88.218074643168151</v>
      </c>
      <c r="L40">
        <v>-62.745633663123797</v>
      </c>
      <c r="M40">
        <v>-44.535558756894908</v>
      </c>
      <c r="N40">
        <v>-31.648628530817831</v>
      </c>
      <c r="O40">
        <v>-16.338576945225324</v>
      </c>
      <c r="P40">
        <v>-6.9127916205659332</v>
      </c>
      <c r="Q40">
        <v>-2.1984459727639183</v>
      </c>
      <c r="R40">
        <v>0.67735876919626514</v>
      </c>
      <c r="S40">
        <v>7.1172920914067825</v>
      </c>
      <c r="T40">
        <v>-163.78234400340114</v>
      </c>
      <c r="U40">
        <v>-158.84678189974716</v>
      </c>
      <c r="V40">
        <v>-149.10381421380262</v>
      </c>
      <c r="W40">
        <v>-135.60199590979397</v>
      </c>
      <c r="X40">
        <v>-112.17053864559647</v>
      </c>
      <c r="Y40">
        <v>-77.643407961967483</v>
      </c>
      <c r="Z40">
        <v>-54.237875813498427</v>
      </c>
      <c r="AA40">
        <v>-28.013572089947701</v>
      </c>
      <c r="AB40">
        <v>-16.587300728292607</v>
      </c>
      <c r="AC40">
        <v>-10.432095142772143</v>
      </c>
      <c r="AD40">
        <v>-4.2634464203700899</v>
      </c>
      <c r="AE40">
        <v>4.1468961441780419</v>
      </c>
      <c r="AF40">
        <v>-163.78486267384787</v>
      </c>
      <c r="AG40">
        <v>-158.84916103684935</v>
      </c>
      <c r="AH40">
        <v>-149.10592619421612</v>
      </c>
      <c r="AI40">
        <v>-135.60375668060436</v>
      </c>
      <c r="AJ40">
        <v>-112.17174676066411</v>
      </c>
      <c r="AK40">
        <v>-77.59873238793017</v>
      </c>
      <c r="AL40">
        <v>-54.116436027219706</v>
      </c>
      <c r="AM40">
        <v>-27.799922710150803</v>
      </c>
      <c r="AN40">
        <v>-16.237156235493558</v>
      </c>
      <c r="AO40">
        <v>-9.9614295172537748</v>
      </c>
      <c r="AP40">
        <v>-3.4543421105036334</v>
      </c>
      <c r="AQ40">
        <v>6.3766967572656537</v>
      </c>
      <c r="AR40">
        <v>-163.78800955832679</v>
      </c>
      <c r="AS40">
        <v>-158.85214815014373</v>
      </c>
      <c r="AT40">
        <v>-149.10860576811763</v>
      </c>
      <c r="AU40">
        <v>-135.60602811761052</v>
      </c>
      <c r="AV40">
        <v>-112.17336403296855</v>
      </c>
      <c r="AW40">
        <v>-77.606168288595171</v>
      </c>
      <c r="AX40">
        <v>-54.133522685975919</v>
      </c>
      <c r="AY40">
        <v>-27.832482508862235</v>
      </c>
      <c r="AZ40">
        <v>-16.276669293286279</v>
      </c>
      <c r="BA40">
        <v>-10.00345535894731</v>
      </c>
      <c r="BB40">
        <v>-3.5097181610710404</v>
      </c>
      <c r="BC40">
        <v>6.2676262938737155</v>
      </c>
      <c r="BD40">
        <v>855.15828483515008</v>
      </c>
      <c r="BE40">
        <v>855.15828483515008</v>
      </c>
      <c r="BF40">
        <v>855.15828483515008</v>
      </c>
      <c r="BG40">
        <v>855.15828483515008</v>
      </c>
      <c r="BH40">
        <v>658.47187932306565</v>
      </c>
      <c r="BI40">
        <v>658.47187932306565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60588153003</v>
      </c>
      <c r="C41">
        <v>-239.96789992366092</v>
      </c>
      <c r="D41">
        <v>-235.41227369463925</v>
      </c>
      <c r="E41">
        <v>-230.93821772336884</v>
      </c>
      <c r="F41">
        <v>-226.54524901800772</v>
      </c>
      <c r="G41">
        <v>-222.23282780623518</v>
      </c>
      <c r="H41">
        <v>-218.00036183941319</v>
      </c>
      <c r="I41">
        <v>-194.24583089253818</v>
      </c>
      <c r="J41">
        <v>-173.64441216174836</v>
      </c>
      <c r="K41">
        <v>-155.36722216872522</v>
      </c>
      <c r="L41">
        <v>-125.46423738397486</v>
      </c>
      <c r="M41">
        <v>-102.93876432579987</v>
      </c>
      <c r="N41">
        <v>-86.16223189693531</v>
      </c>
      <c r="O41">
        <v>-64.567259168431121</v>
      </c>
      <c r="P41">
        <v>-48.575288570471898</v>
      </c>
      <c r="Q41">
        <v>-36.418097715185674</v>
      </c>
      <c r="R41">
        <v>-27.591493643124853</v>
      </c>
      <c r="S41">
        <v>-11.655155764294239</v>
      </c>
      <c r="T41">
        <v>-223.46619456333949</v>
      </c>
      <c r="U41">
        <v>-217.95206484369299</v>
      </c>
      <c r="V41">
        <v>-207.09951125043108</v>
      </c>
      <c r="W41">
        <v>-192.12464404926288</v>
      </c>
      <c r="X41">
        <v>-166.26929719603334</v>
      </c>
      <c r="Y41">
        <v>-128.09296478060998</v>
      </c>
      <c r="Z41">
        <v>-101.58826393049443</v>
      </c>
      <c r="AA41">
        <v>-68.812479084629089</v>
      </c>
      <c r="AB41">
        <v>-50.380888590296351</v>
      </c>
      <c r="AC41">
        <v>-34.508419352810435</v>
      </c>
      <c r="AD41">
        <v>-12.501475751911101</v>
      </c>
      <c r="AE41">
        <v>-2.7605370479758666</v>
      </c>
      <c r="AF41">
        <v>-209.42450741978971</v>
      </c>
      <c r="AG41">
        <v>-205.08142724819609</v>
      </c>
      <c r="AH41">
        <v>-196.43423599995228</v>
      </c>
      <c r="AI41">
        <v>-184.27189370849189</v>
      </c>
      <c r="AJ41">
        <v>-162.57115835976131</v>
      </c>
      <c r="AK41">
        <v>-128.54040503638129</v>
      </c>
      <c r="AL41">
        <v>-103.14017890387501</v>
      </c>
      <c r="AM41">
        <v>-69.607897441883964</v>
      </c>
      <c r="AN41">
        <v>-49.859749861382205</v>
      </c>
      <c r="AO41">
        <v>-33.121945424545714</v>
      </c>
      <c r="AP41">
        <v>-10.890605440936756</v>
      </c>
      <c r="AQ41">
        <v>1.0587106364113446</v>
      </c>
      <c r="AR41">
        <v>-209.47673315263603</v>
      </c>
      <c r="AS41">
        <v>-205.12956549732581</v>
      </c>
      <c r="AT41">
        <v>-196.47465649024596</v>
      </c>
      <c r="AU41">
        <v>-184.30242376569717</v>
      </c>
      <c r="AV41">
        <v>-162.58692524786875</v>
      </c>
      <c r="AW41">
        <v>-128.54459962952561</v>
      </c>
      <c r="AX41">
        <v>-103.15024273384353</v>
      </c>
      <c r="AY41">
        <v>-69.642404735304794</v>
      </c>
      <c r="AZ41">
        <v>-49.914640053306258</v>
      </c>
      <c r="BA41">
        <v>-33.197108335959733</v>
      </c>
      <c r="BB41">
        <v>-11.021277296720047</v>
      </c>
      <c r="BC41">
        <v>0.87683342128185016</v>
      </c>
      <c r="BD41">
        <v>769.64295364025133</v>
      </c>
      <c r="BE41">
        <v>769.64295364025133</v>
      </c>
      <c r="BF41">
        <v>769.64295364025133</v>
      </c>
      <c r="BG41">
        <v>769.64295364025133</v>
      </c>
      <c r="BH41">
        <v>592.62507430299354</v>
      </c>
      <c r="BI41">
        <v>592.62507430299354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386385392151</v>
      </c>
      <c r="C42">
        <v>-223.46321347550474</v>
      </c>
      <c r="D42">
        <v>-223.80142879871073</v>
      </c>
      <c r="E42">
        <v>-223.94100891285112</v>
      </c>
      <c r="F42">
        <v>-223.89567182253785</v>
      </c>
      <c r="G42">
        <v>-223.67841990828501</v>
      </c>
      <c r="H42">
        <v>-223.30157339438773</v>
      </c>
      <c r="I42">
        <v>-218.30075459016845</v>
      </c>
      <c r="J42">
        <v>-210.26920275417555</v>
      </c>
      <c r="K42">
        <v>-200.37886582239258</v>
      </c>
      <c r="L42">
        <v>-179.1328181995471</v>
      </c>
      <c r="M42">
        <v>-159.47611052791078</v>
      </c>
      <c r="N42">
        <v>-143.244548221093</v>
      </c>
      <c r="O42">
        <v>-121.582574359799</v>
      </c>
      <c r="P42">
        <v>-107.62397253807136</v>
      </c>
      <c r="Q42">
        <v>-100.86241912735106</v>
      </c>
      <c r="R42">
        <v>-94.390395735801931</v>
      </c>
      <c r="S42">
        <v>-75.34382938200919</v>
      </c>
      <c r="T42">
        <v>-201.95097756348818</v>
      </c>
      <c r="U42">
        <v>-201.9473716466224</v>
      </c>
      <c r="V42">
        <v>-201.59905186586283</v>
      </c>
      <c r="W42">
        <v>-200.32325602721212</v>
      </c>
      <c r="X42">
        <v>-195.67783566922884</v>
      </c>
      <c r="Y42">
        <v>-181.97827212377555</v>
      </c>
      <c r="Z42">
        <v>-166.17075073384373</v>
      </c>
      <c r="AA42">
        <v>-137.46495222933561</v>
      </c>
      <c r="AB42">
        <v>-117.41430034126546</v>
      </c>
      <c r="AC42">
        <v>-100.67486412413943</v>
      </c>
      <c r="AD42">
        <v>-87.722755364811547</v>
      </c>
      <c r="AE42">
        <v>-86.655469945826212</v>
      </c>
      <c r="AF42">
        <v>-185.89272367835059</v>
      </c>
      <c r="AG42">
        <v>-187.23121328387279</v>
      </c>
      <c r="AH42">
        <v>-189.41015597864356</v>
      </c>
      <c r="AI42">
        <v>-191.3568839015382</v>
      </c>
      <c r="AJ42">
        <v>-191.47004231256426</v>
      </c>
      <c r="AK42">
        <v>-182.57594412080891</v>
      </c>
      <c r="AL42">
        <v>-168.05205577013052</v>
      </c>
      <c r="AM42">
        <v>-138.62175059360101</v>
      </c>
      <c r="AN42">
        <v>-117.18225838926551</v>
      </c>
      <c r="AO42">
        <v>-99.737702415204666</v>
      </c>
      <c r="AP42">
        <v>-88.352386436138801</v>
      </c>
      <c r="AQ42">
        <v>-86.961203687556946</v>
      </c>
      <c r="AR42">
        <v>-185.86666394860831</v>
      </c>
      <c r="AS42">
        <v>-187.20729766249798</v>
      </c>
      <c r="AT42">
        <v>-189.39028042725988</v>
      </c>
      <c r="AU42">
        <v>-191.34216597254357</v>
      </c>
      <c r="AV42">
        <v>-191.46296001450486</v>
      </c>
      <c r="AW42">
        <v>-182.56982767747357</v>
      </c>
      <c r="AX42">
        <v>-168.05460907101732</v>
      </c>
      <c r="AY42">
        <v>-138.64910845956234</v>
      </c>
      <c r="AZ42">
        <v>-117.22975832803414</v>
      </c>
      <c r="BA42">
        <v>-99.798761710491078</v>
      </c>
      <c r="BB42">
        <v>-88.397762507003776</v>
      </c>
      <c r="BC42">
        <v>-87.047988736859907</v>
      </c>
      <c r="BD42">
        <v>564.85364451413102</v>
      </c>
      <c r="BE42">
        <v>564.85364451413102</v>
      </c>
      <c r="BF42">
        <v>564.85364451413102</v>
      </c>
      <c r="BG42">
        <v>564.85364451413102</v>
      </c>
      <c r="BH42">
        <v>434.93730627588099</v>
      </c>
      <c r="BI42">
        <v>434.93730627588099</v>
      </c>
      <c r="BJ42" t="s">
        <v>65</v>
      </c>
      <c r="BK42" t="s">
        <v>65</v>
      </c>
      <c r="BL42">
        <v>29.737199631611862</v>
      </c>
      <c r="BM42">
        <v>200</v>
      </c>
    </row>
    <row r="43" spans="1:65" x14ac:dyDescent="0.25">
      <c r="A43">
        <v>281</v>
      </c>
      <c r="B43">
        <v>-216.7411502011955</v>
      </c>
      <c r="C43">
        <v>-213.92834547743792</v>
      </c>
      <c r="D43">
        <v>-211.00334639316728</v>
      </c>
      <c r="E43">
        <v>-208.06768607173854</v>
      </c>
      <c r="F43">
        <v>-205.12590247854678</v>
      </c>
      <c r="G43">
        <v>-202.18223348216827</v>
      </c>
      <c r="H43">
        <v>-199.24063219844106</v>
      </c>
      <c r="I43">
        <v>-181.82348958312573</v>
      </c>
      <c r="J43">
        <v>-165.60603992640034</v>
      </c>
      <c r="K43">
        <v>-150.44818893981696</v>
      </c>
      <c r="L43">
        <v>-124.46638772434282</v>
      </c>
      <c r="M43">
        <v>-104.37873558997221</v>
      </c>
      <c r="N43">
        <v>-89.581987736319022</v>
      </c>
      <c r="O43">
        <v>-72.001760659000723</v>
      </c>
      <c r="P43">
        <v>-62.564814014712326</v>
      </c>
      <c r="Q43">
        <v>-59.491383509419698</v>
      </c>
      <c r="R43">
        <v>-55.800630634754505</v>
      </c>
      <c r="S43">
        <v>-42.791768119727486</v>
      </c>
      <c r="T43">
        <v>-195.75773827572169</v>
      </c>
      <c r="U43">
        <v>-192.40090200262736</v>
      </c>
      <c r="V43">
        <v>-185.78840899179511</v>
      </c>
      <c r="W43">
        <v>-176.64046527831965</v>
      </c>
      <c r="X43">
        <v>-160.71252939612015</v>
      </c>
      <c r="Y43">
        <v>-136.52191583971785</v>
      </c>
      <c r="Z43">
        <v>-118.50451132123324</v>
      </c>
      <c r="AA43">
        <v>-92.725967927019681</v>
      </c>
      <c r="AB43">
        <v>-74.995593642570725</v>
      </c>
      <c r="AC43">
        <v>-57.444729388558059</v>
      </c>
      <c r="AD43">
        <v>-40.799484477206519</v>
      </c>
      <c r="AE43">
        <v>-48.882689878534393</v>
      </c>
      <c r="AF43">
        <v>-190.20828084730994</v>
      </c>
      <c r="AG43">
        <v>-187.31587098205577</v>
      </c>
      <c r="AH43">
        <v>-181.57788185428896</v>
      </c>
      <c r="AI43">
        <v>-173.54491572817764</v>
      </c>
      <c r="AJ43">
        <v>-159.26308439072648</v>
      </c>
      <c r="AK43">
        <v>-136.70433033799006</v>
      </c>
      <c r="AL43">
        <v>-119.07701995357182</v>
      </c>
      <c r="AM43">
        <v>-93.054658714915718</v>
      </c>
      <c r="AN43">
        <v>-74.755852817802861</v>
      </c>
      <c r="AO43">
        <v>-56.709355765570677</v>
      </c>
      <c r="AP43">
        <v>-40.079398584707754</v>
      </c>
      <c r="AQ43">
        <v>-49.846231109246169</v>
      </c>
      <c r="AR43">
        <v>-190.20908930074185</v>
      </c>
      <c r="AS43">
        <v>-187.31662087046303</v>
      </c>
      <c r="AT43">
        <v>-181.57852105945983</v>
      </c>
      <c r="AU43">
        <v>-173.54541282800068</v>
      </c>
      <c r="AV43">
        <v>-159.2633684430354</v>
      </c>
      <c r="AW43">
        <v>-136.70424951789317</v>
      </c>
      <c r="AX43">
        <v>-119.08407905519793</v>
      </c>
      <c r="AY43">
        <v>-93.081568653803771</v>
      </c>
      <c r="AZ43">
        <v>-74.800678323712546</v>
      </c>
      <c r="BA43">
        <v>-56.775374897145014</v>
      </c>
      <c r="BB43">
        <v>-40.161865095981113</v>
      </c>
      <c r="BC43">
        <v>-49.857503801285439</v>
      </c>
      <c r="BD43">
        <v>681.49334255626422</v>
      </c>
      <c r="BE43">
        <v>681.49334255626422</v>
      </c>
      <c r="BF43">
        <v>681.49334255626422</v>
      </c>
      <c r="BG43">
        <v>681.49334255626422</v>
      </c>
      <c r="BH43">
        <v>524.74987376832348</v>
      </c>
      <c r="BI43">
        <v>524.74987376832348</v>
      </c>
      <c r="BJ43" t="s">
        <v>65</v>
      </c>
      <c r="BK43" t="s">
        <v>65</v>
      </c>
      <c r="BL43">
        <v>31.405419977761305</v>
      </c>
      <c r="BM43">
        <v>200</v>
      </c>
    </row>
    <row r="44" spans="1:65" x14ac:dyDescent="0.25">
      <c r="A44">
        <v>282</v>
      </c>
      <c r="B44">
        <v>-216.2416974076518</v>
      </c>
      <c r="C44">
        <v>-213.03198501764777</v>
      </c>
      <c r="D44">
        <v>-209.67085399785236</v>
      </c>
      <c r="E44">
        <v>-206.27554384112875</v>
      </c>
      <c r="F44">
        <v>-202.85293302197707</v>
      </c>
      <c r="G44">
        <v>-199.40946574045219</v>
      </c>
      <c r="H44">
        <v>-195.95117379265977</v>
      </c>
      <c r="I44">
        <v>-175.18098118112536</v>
      </c>
      <c r="J44">
        <v>-155.46847301284276</v>
      </c>
      <c r="K44">
        <v>-136.84799942679956</v>
      </c>
      <c r="L44">
        <v>-104.64989617849349</v>
      </c>
      <c r="M44">
        <v>-79.690899035856916</v>
      </c>
      <c r="N44">
        <v>-61.426723167958208</v>
      </c>
      <c r="O44">
        <v>-40.343585752784378</v>
      </c>
      <c r="P44">
        <v>-30.631209315277811</v>
      </c>
      <c r="Q44">
        <v>-30.542603286883228</v>
      </c>
      <c r="R44">
        <v>-28.979546091871882</v>
      </c>
      <c r="S44">
        <v>-16.800658625173227</v>
      </c>
      <c r="T44">
        <v>-209.76336916710764</v>
      </c>
      <c r="U44">
        <v>-204.11089203422438</v>
      </c>
      <c r="V44">
        <v>-193.07208314698553</v>
      </c>
      <c r="W44">
        <v>-178.03328262312775</v>
      </c>
      <c r="X44">
        <v>-152.61735647275083</v>
      </c>
      <c r="Y44">
        <v>-116.43247566025896</v>
      </c>
      <c r="Z44">
        <v>-92.121693227777413</v>
      </c>
      <c r="AA44">
        <v>-62.205299593351</v>
      </c>
      <c r="AB44">
        <v>-44.586238255301808</v>
      </c>
      <c r="AC44">
        <v>-28.752060706180373</v>
      </c>
      <c r="AD44">
        <v>-15.818239003908898</v>
      </c>
      <c r="AE44">
        <v>-25.4772544937798</v>
      </c>
      <c r="AF44">
        <v>-209.76520920615638</v>
      </c>
      <c r="AG44">
        <v>-204.11258507592237</v>
      </c>
      <c r="AH44">
        <v>-193.07350110729192</v>
      </c>
      <c r="AI44">
        <v>-178.03435382640123</v>
      </c>
      <c r="AJ44">
        <v>-152.61792772127924</v>
      </c>
      <c r="AK44">
        <v>-116.38724039458245</v>
      </c>
      <c r="AL44">
        <v>-91.985056070740256</v>
      </c>
      <c r="AM44">
        <v>-62.027153494840228</v>
      </c>
      <c r="AN44">
        <v>-44.234711438853253</v>
      </c>
      <c r="AO44">
        <v>-28.061340430323572</v>
      </c>
      <c r="AP44">
        <v>-14.699823508165233</v>
      </c>
      <c r="AQ44">
        <v>-26.44496178015099</v>
      </c>
      <c r="AR44">
        <v>-209.77770923643976</v>
      </c>
      <c r="AS44">
        <v>-204.12463175739276</v>
      </c>
      <c r="AT44">
        <v>-193.08465436806532</v>
      </c>
      <c r="AU44">
        <v>-178.04427280737977</v>
      </c>
      <c r="AV44">
        <v>-152.62571838317297</v>
      </c>
      <c r="AW44">
        <v>-116.39707837741577</v>
      </c>
      <c r="AX44">
        <v>-92.002972502812995</v>
      </c>
      <c r="AY44">
        <v>-62.062706246782533</v>
      </c>
      <c r="AZ44">
        <v>-44.284601854359813</v>
      </c>
      <c r="BA44">
        <v>-28.130018262542965</v>
      </c>
      <c r="BB44">
        <v>-14.78241775481011</v>
      </c>
      <c r="BC44">
        <v>-26.429355875573837</v>
      </c>
      <c r="BD44">
        <v>765.01737181206272</v>
      </c>
      <c r="BE44">
        <v>765.01737181206272</v>
      </c>
      <c r="BF44">
        <v>765.01737181206272</v>
      </c>
      <c r="BG44">
        <v>765.01737181206272</v>
      </c>
      <c r="BH44">
        <v>589.06337629528832</v>
      </c>
      <c r="BI44">
        <v>589.06337629528832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75804294836</v>
      </c>
      <c r="C45">
        <v>-201.82967775862744</v>
      </c>
      <c r="D45">
        <v>-194.22255671583102</v>
      </c>
      <c r="E45">
        <v>-186.9202830782107</v>
      </c>
      <c r="F45">
        <v>-179.90986355661002</v>
      </c>
      <c r="G45">
        <v>-173.17886166489146</v>
      </c>
      <c r="H45">
        <v>-166.71537402454311</v>
      </c>
      <c r="I45">
        <v>-132.94730913809195</v>
      </c>
      <c r="J45">
        <v>-106.96934581876181</v>
      </c>
      <c r="K45">
        <v>-86.240239950561573</v>
      </c>
      <c r="L45">
        <v>-56.56500759820819</v>
      </c>
      <c r="M45">
        <v>-37.200658651111581</v>
      </c>
      <c r="N45">
        <v>-24.082135982386802</v>
      </c>
      <c r="O45">
        <v>-8.1224062223254201</v>
      </c>
      <c r="P45">
        <v>3.6144138319294665</v>
      </c>
      <c r="Q45">
        <v>9.5562637574992539</v>
      </c>
      <c r="R45">
        <v>7.8027437674473701</v>
      </c>
      <c r="S45">
        <v>-3.4071440820013232</v>
      </c>
      <c r="T45">
        <v>-211.69442150320569</v>
      </c>
      <c r="U45">
        <v>-201.74411947297313</v>
      </c>
      <c r="V45">
        <v>-182.61090096899702</v>
      </c>
      <c r="W45">
        <v>-157.25361929181412</v>
      </c>
      <c r="X45">
        <v>-116.645217789463</v>
      </c>
      <c r="Y45">
        <v>-65.635859705405821</v>
      </c>
      <c r="Z45">
        <v>-37.90263168496913</v>
      </c>
      <c r="AA45">
        <v>-13.954139739864798</v>
      </c>
      <c r="AB45">
        <v>-4.7269194796994292</v>
      </c>
      <c r="AC45">
        <v>2.8717760916202595</v>
      </c>
      <c r="AD45">
        <v>7.8462004661815357</v>
      </c>
      <c r="AE45">
        <v>-7.1125305417368141</v>
      </c>
      <c r="AF45">
        <v>-211.69494109173166</v>
      </c>
      <c r="AG45">
        <v>-201.7447553672902</v>
      </c>
      <c r="AH45">
        <v>-182.6117455154353</v>
      </c>
      <c r="AI45">
        <v>-157.25470509005169</v>
      </c>
      <c r="AJ45">
        <v>-116.64658002272968</v>
      </c>
      <c r="AK45">
        <v>-65.568193553095199</v>
      </c>
      <c r="AL45">
        <v>-37.75543980691937</v>
      </c>
      <c r="AM45">
        <v>-13.702501826745456</v>
      </c>
      <c r="AN45">
        <v>-4.3454637318020293</v>
      </c>
      <c r="AO45">
        <v>3.4786505851734653</v>
      </c>
      <c r="AP45">
        <v>8.6515949421830243</v>
      </c>
      <c r="AQ45">
        <v>-9.1022304488019152</v>
      </c>
      <c r="AR45">
        <v>-211.69808029709966</v>
      </c>
      <c r="AS45">
        <v>-201.74805246811371</v>
      </c>
      <c r="AT45">
        <v>-182.61531457875046</v>
      </c>
      <c r="AU45">
        <v>-157.2585600700948</v>
      </c>
      <c r="AV45">
        <v>-116.65066050036349</v>
      </c>
      <c r="AW45">
        <v>-65.584345479450974</v>
      </c>
      <c r="AX45">
        <v>-37.7818414386185</v>
      </c>
      <c r="AY45">
        <v>-13.738095893412183</v>
      </c>
      <c r="AZ45">
        <v>-4.3837138647944558</v>
      </c>
      <c r="BA45">
        <v>3.4331343581827518</v>
      </c>
      <c r="BB45">
        <v>8.6062286935337244</v>
      </c>
      <c r="BC45">
        <v>-9.0065455933475977</v>
      </c>
      <c r="BD45">
        <v>857.79688860751651</v>
      </c>
      <c r="BE45">
        <v>857.79688860751651</v>
      </c>
      <c r="BF45">
        <v>857.79688860751651</v>
      </c>
      <c r="BG45">
        <v>857.79688860751651</v>
      </c>
      <c r="BH45">
        <v>660.50360422778772</v>
      </c>
      <c r="BI45">
        <v>660.50360422778772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19821536451</v>
      </c>
      <c r="C46">
        <v>-178.76199599711518</v>
      </c>
      <c r="D46">
        <v>-172.0725640917091</v>
      </c>
      <c r="E46">
        <v>-165.64255599824037</v>
      </c>
      <c r="F46">
        <v>-159.4616030924648</v>
      </c>
      <c r="G46">
        <v>-153.51975681803393</v>
      </c>
      <c r="H46">
        <v>-147.80747147964533</v>
      </c>
      <c r="I46">
        <v>-117.86672405669586</v>
      </c>
      <c r="J46">
        <v>-94.768892212274906</v>
      </c>
      <c r="K46">
        <v>-76.32750080510182</v>
      </c>
      <c r="L46">
        <v>-50.135822494514343</v>
      </c>
      <c r="M46">
        <v>-33.507538743000261</v>
      </c>
      <c r="N46">
        <v>-22.775875649554621</v>
      </c>
      <c r="O46">
        <v>-10.924749991045104</v>
      </c>
      <c r="P46">
        <v>-3.4034386467550473</v>
      </c>
      <c r="Q46">
        <v>1.3610363019331966</v>
      </c>
      <c r="R46">
        <v>3.4869799471647784</v>
      </c>
      <c r="S46">
        <v>5.3731466773981884</v>
      </c>
      <c r="T46">
        <v>-182.28898486612334</v>
      </c>
      <c r="U46">
        <v>-174.38205630416545</v>
      </c>
      <c r="V46">
        <v>-159.08095677036559</v>
      </c>
      <c r="W46">
        <v>-138.57714707791129</v>
      </c>
      <c r="X46">
        <v>-105.05771365800456</v>
      </c>
      <c r="Y46">
        <v>-61.082478138025643</v>
      </c>
      <c r="Z46">
        <v>-35.522365813646509</v>
      </c>
      <c r="AA46">
        <v>-11.506101235254571</v>
      </c>
      <c r="AB46">
        <v>-1.9769325820543497</v>
      </c>
      <c r="AC46">
        <v>4.8842539032020742</v>
      </c>
      <c r="AD46">
        <v>14.363632124436837</v>
      </c>
      <c r="AE46">
        <v>15.756304877121845</v>
      </c>
      <c r="AF46">
        <v>-182.29179400329562</v>
      </c>
      <c r="AG46">
        <v>-174.38471129794107</v>
      </c>
      <c r="AH46">
        <v>-159.08331766139165</v>
      </c>
      <c r="AI46">
        <v>-138.57912367566502</v>
      </c>
      <c r="AJ46">
        <v>-105.05909237226919</v>
      </c>
      <c r="AK46">
        <v>-61.023794399914443</v>
      </c>
      <c r="AL46">
        <v>-35.389357877801331</v>
      </c>
      <c r="AM46">
        <v>-11.261361818647661</v>
      </c>
      <c r="AN46">
        <v>-1.5917334923836597</v>
      </c>
      <c r="AO46">
        <v>5.4795296821719823</v>
      </c>
      <c r="AP46">
        <v>15.679539607648952</v>
      </c>
      <c r="AQ46">
        <v>17.319077285964934</v>
      </c>
      <c r="AR46">
        <v>-182.29467997043682</v>
      </c>
      <c r="AS46">
        <v>-174.38753717583802</v>
      </c>
      <c r="AT46">
        <v>-159.08601965676019</v>
      </c>
      <c r="AU46">
        <v>-138.58164194941571</v>
      </c>
      <c r="AV46">
        <v>-105.06125602874175</v>
      </c>
      <c r="AW46">
        <v>-61.035827967024154</v>
      </c>
      <c r="AX46">
        <v>-35.411453331345292</v>
      </c>
      <c r="AY46">
        <v>-11.294851648050441</v>
      </c>
      <c r="AZ46">
        <v>-1.6293077842837596</v>
      </c>
      <c r="BA46">
        <v>5.4357256523642619</v>
      </c>
      <c r="BB46">
        <v>15.604681382320324</v>
      </c>
      <c r="BC46">
        <v>17.263074570262674</v>
      </c>
      <c r="BD46">
        <v>921.30518234165061</v>
      </c>
      <c r="BE46">
        <v>921.30518234165061</v>
      </c>
      <c r="BF46">
        <v>921.30518234165061</v>
      </c>
      <c r="BG46">
        <v>921.30518234165061</v>
      </c>
      <c r="BH46">
        <v>709.404990403071</v>
      </c>
      <c r="BI46">
        <v>709.404990403071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0159763814</v>
      </c>
      <c r="C47">
        <v>-82.918305835988008</v>
      </c>
      <c r="D47">
        <v>-70.005405980975013</v>
      </c>
      <c r="E47">
        <v>-57.855354214553373</v>
      </c>
      <c r="F47">
        <v>-46.42928781526286</v>
      </c>
      <c r="G47">
        <v>-35.69015482576286</v>
      </c>
      <c r="H47">
        <v>-25.602633682276775</v>
      </c>
      <c r="I47">
        <v>23.01731370701561</v>
      </c>
      <c r="J47">
        <v>54.354386248323117</v>
      </c>
      <c r="K47">
        <v>74.737422517829131</v>
      </c>
      <c r="L47">
        <v>94.060442055431125</v>
      </c>
      <c r="M47">
        <v>98.303886149127408</v>
      </c>
      <c r="N47">
        <v>96.564174455914809</v>
      </c>
      <c r="O47">
        <v>90.141117623362064</v>
      </c>
      <c r="P47">
        <v>85.958455642057558</v>
      </c>
      <c r="Q47">
        <v>84.144510035597051</v>
      </c>
      <c r="R47">
        <v>76.06675600027063</v>
      </c>
      <c r="S47">
        <v>44.816560191027406</v>
      </c>
      <c r="T47">
        <v>-80.953324203653295</v>
      </c>
      <c r="U47">
        <v>-69.42600088347406</v>
      </c>
      <c r="V47">
        <v>-47.405719849851408</v>
      </c>
      <c r="W47">
        <v>-18.588414548779269</v>
      </c>
      <c r="X47">
        <v>26.274152110575265</v>
      </c>
      <c r="Y47">
        <v>77.708452629892889</v>
      </c>
      <c r="Z47">
        <v>99.925589760617996</v>
      </c>
      <c r="AA47">
        <v>105.39698362136183</v>
      </c>
      <c r="AB47">
        <v>95.399745840118669</v>
      </c>
      <c r="AC47">
        <v>80.320268035078897</v>
      </c>
      <c r="AD47">
        <v>58.567215943514178</v>
      </c>
      <c r="AE47">
        <v>47.341139931781349</v>
      </c>
      <c r="AF47">
        <v>-80.952989383665866</v>
      </c>
      <c r="AG47">
        <v>-69.42581158416165</v>
      </c>
      <c r="AH47">
        <v>-47.405796388235515</v>
      </c>
      <c r="AI47">
        <v>-18.588810499550469</v>
      </c>
      <c r="AJ47">
        <v>26.273347171378926</v>
      </c>
      <c r="AK47">
        <v>77.78031711026722</v>
      </c>
      <c r="AL47">
        <v>100.01644881858569</v>
      </c>
      <c r="AM47">
        <v>105.72949093298951</v>
      </c>
      <c r="AN47">
        <v>95.777224214229008</v>
      </c>
      <c r="AO47">
        <v>80.547325437391947</v>
      </c>
      <c r="AP47">
        <v>57.951457990966723</v>
      </c>
      <c r="AQ47">
        <v>45.306498020956241</v>
      </c>
      <c r="AR47">
        <v>-80.961435910644198</v>
      </c>
      <c r="AS47">
        <v>-69.433651792443769</v>
      </c>
      <c r="AT47">
        <v>-47.412489576583937</v>
      </c>
      <c r="AU47">
        <v>-18.594028400477914</v>
      </c>
      <c r="AV47">
        <v>26.27034918991647</v>
      </c>
      <c r="AW47">
        <v>77.759517919773486</v>
      </c>
      <c r="AX47">
        <v>99.987490597906529</v>
      </c>
      <c r="AY47">
        <v>105.70831780387105</v>
      </c>
      <c r="AZ47">
        <v>95.775565964785201</v>
      </c>
      <c r="BA47">
        <v>80.570762917520767</v>
      </c>
      <c r="BB47">
        <v>58.034248599264579</v>
      </c>
      <c r="BC47">
        <v>45.480378720364683</v>
      </c>
      <c r="BD47">
        <v>921.30518234165061</v>
      </c>
      <c r="BE47">
        <v>921.30518234165061</v>
      </c>
      <c r="BF47">
        <v>921.30518234165061</v>
      </c>
      <c r="BG47">
        <v>921.30518234165061</v>
      </c>
      <c r="BH47">
        <v>709.404990403071</v>
      </c>
      <c r="BI47">
        <v>709.404990403071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47042044865</v>
      </c>
      <c r="C48">
        <v>-51.185458134033468</v>
      </c>
      <c r="D48">
        <v>-41.937689661620261</v>
      </c>
      <c r="E48">
        <v>-33.213457230824858</v>
      </c>
      <c r="F48">
        <v>-24.986930542157531</v>
      </c>
      <c r="G48">
        <v>-17.233458236601621</v>
      </c>
      <c r="H48">
        <v>-9.9295162005929445</v>
      </c>
      <c r="I48">
        <v>25.641347200370536</v>
      </c>
      <c r="J48">
        <v>49.0983115128181</v>
      </c>
      <c r="K48">
        <v>64.790314404173373</v>
      </c>
      <c r="L48">
        <v>80.576154744100151</v>
      </c>
      <c r="M48">
        <v>84.931150855264292</v>
      </c>
      <c r="N48">
        <v>84.339819235829879</v>
      </c>
      <c r="O48">
        <v>79.660311800354151</v>
      </c>
      <c r="P48">
        <v>75.513308014474106</v>
      </c>
      <c r="Q48">
        <v>74.779898372783549</v>
      </c>
      <c r="R48">
        <v>73.161155438929086</v>
      </c>
      <c r="S48">
        <v>64.508579081926371</v>
      </c>
      <c r="T48">
        <v>-51.76852070639108</v>
      </c>
      <c r="U48">
        <v>-42.793804674722821</v>
      </c>
      <c r="V48">
        <v>-25.614108222548893</v>
      </c>
      <c r="W48">
        <v>-3.0516072971165791</v>
      </c>
      <c r="X48">
        <v>32.300868596444182</v>
      </c>
      <c r="Y48">
        <v>73.40429957370317</v>
      </c>
      <c r="Z48">
        <v>91.560818842559215</v>
      </c>
      <c r="AA48">
        <v>96.359639142505131</v>
      </c>
      <c r="AB48">
        <v>88.268110475694101</v>
      </c>
      <c r="AC48">
        <v>76.493005782742316</v>
      </c>
      <c r="AD48">
        <v>71.019471136553122</v>
      </c>
      <c r="AE48">
        <v>81.927199422273674</v>
      </c>
      <c r="AF48">
        <v>-51.772270730141777</v>
      </c>
      <c r="AG48">
        <v>-42.797380775493401</v>
      </c>
      <c r="AH48">
        <v>-25.617347213206937</v>
      </c>
      <c r="AI48">
        <v>-3.0543934927319132</v>
      </c>
      <c r="AJ48">
        <v>32.298824626479856</v>
      </c>
      <c r="AK48">
        <v>73.461316102109848</v>
      </c>
      <c r="AL48">
        <v>91.63084744596469</v>
      </c>
      <c r="AM48">
        <v>96.651429218300791</v>
      </c>
      <c r="AN48">
        <v>88.621174185263413</v>
      </c>
      <c r="AO48">
        <v>76.785457153292498</v>
      </c>
      <c r="AP48">
        <v>71.906845758190826</v>
      </c>
      <c r="AQ48">
        <v>85.486658704878877</v>
      </c>
      <c r="AR48">
        <v>-51.777312291998584</v>
      </c>
      <c r="AS48">
        <v>-42.802149876649892</v>
      </c>
      <c r="AT48">
        <v>-25.621594767715404</v>
      </c>
      <c r="AU48">
        <v>-3.0579556306166431</v>
      </c>
      <c r="AV48">
        <v>32.296340725015625</v>
      </c>
      <c r="AW48">
        <v>73.443452598701825</v>
      </c>
      <c r="AX48">
        <v>91.606079815029076</v>
      </c>
      <c r="AY48">
        <v>96.633278787250433</v>
      </c>
      <c r="AZ48">
        <v>88.619314833139896</v>
      </c>
      <c r="BA48">
        <v>76.802011945990358</v>
      </c>
      <c r="BB48">
        <v>71.898746151813839</v>
      </c>
      <c r="BC48">
        <v>85.420298606641367</v>
      </c>
      <c r="BD48">
        <v>921.30518234165061</v>
      </c>
      <c r="BE48">
        <v>921.30518234165061</v>
      </c>
      <c r="BF48">
        <v>921.30518234165061</v>
      </c>
      <c r="BG48">
        <v>921.30518234165061</v>
      </c>
      <c r="BH48">
        <v>709.404990403071</v>
      </c>
      <c r="BI48">
        <v>709.404990403071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8321652912</v>
      </c>
      <c r="C49">
        <v>-19.863802269795144</v>
      </c>
      <c r="D49">
        <v>-15.523371539555923</v>
      </c>
      <c r="E49">
        <v>-11.488264167745371</v>
      </c>
      <c r="F49">
        <v>-7.7420049403569697</v>
      </c>
      <c r="G49">
        <v>-4.2689007854669612</v>
      </c>
      <c r="H49">
        <v>-1.0540057975143986</v>
      </c>
      <c r="I49">
        <v>13.563931216339503</v>
      </c>
      <c r="J49">
        <v>21.674433885829902</v>
      </c>
      <c r="K49">
        <v>25.697188030278998</v>
      </c>
      <c r="L49">
        <v>26.326606754104446</v>
      </c>
      <c r="M49">
        <v>22.505178200624488</v>
      </c>
      <c r="N49">
        <v>17.789142706606668</v>
      </c>
      <c r="O49">
        <v>10.974638070233855</v>
      </c>
      <c r="P49">
        <v>9.3939172022398925</v>
      </c>
      <c r="Q49">
        <v>16.110800113365229</v>
      </c>
      <c r="R49">
        <v>21.987056061301899</v>
      </c>
      <c r="S49">
        <v>26.108656673618295</v>
      </c>
      <c r="T49">
        <v>-14.724980231654792</v>
      </c>
      <c r="U49">
        <v>-10.606082423360725</v>
      </c>
      <c r="V49">
        <v>-2.8001052845078034</v>
      </c>
      <c r="W49">
        <v>7.2600476599828792</v>
      </c>
      <c r="X49">
        <v>22.384275226130026</v>
      </c>
      <c r="Y49">
        <v>37.895365187446266</v>
      </c>
      <c r="Z49">
        <v>42.189463380296822</v>
      </c>
      <c r="AA49">
        <v>36.759551075162335</v>
      </c>
      <c r="AB49">
        <v>27.62168204056545</v>
      </c>
      <c r="AC49">
        <v>18.652007702473842</v>
      </c>
      <c r="AD49">
        <v>25.144433138279339</v>
      </c>
      <c r="AE49">
        <v>46.222728830751791</v>
      </c>
      <c r="AF49">
        <v>-14.730590009461864</v>
      </c>
      <c r="AG49">
        <v>-10.611437498395729</v>
      </c>
      <c r="AH49">
        <v>-2.8049651884897582</v>
      </c>
      <c r="AI49">
        <v>7.2558562733284617</v>
      </c>
      <c r="AJ49">
        <v>22.381189886891764</v>
      </c>
      <c r="AK49">
        <v>37.915924177612041</v>
      </c>
      <c r="AL49">
        <v>42.20550477237461</v>
      </c>
      <c r="AM49">
        <v>36.813701971413131</v>
      </c>
      <c r="AN49">
        <v>27.589167203890263</v>
      </c>
      <c r="AO49">
        <v>18.430143945986146</v>
      </c>
      <c r="AP49">
        <v>25.956065243682229</v>
      </c>
      <c r="AQ49">
        <v>51.105491837155554</v>
      </c>
      <c r="AR49">
        <v>-14.737647289173664</v>
      </c>
      <c r="AS49">
        <v>-10.61815007633353</v>
      </c>
      <c r="AT49">
        <v>-2.8110138927484734</v>
      </c>
      <c r="AU49">
        <v>7.2506895331934249</v>
      </c>
      <c r="AV49">
        <v>22.377440118857077</v>
      </c>
      <c r="AW49">
        <v>37.907108204356597</v>
      </c>
      <c r="AX49">
        <v>42.196311478219577</v>
      </c>
      <c r="AY49">
        <v>36.813808852159887</v>
      </c>
      <c r="AZ49">
        <v>27.602215329712159</v>
      </c>
      <c r="BA49">
        <v>18.457029949478716</v>
      </c>
      <c r="BB49">
        <v>25.918621556308835</v>
      </c>
      <c r="BC49">
        <v>50.919115368690122</v>
      </c>
      <c r="BD49">
        <v>921.30518234165061</v>
      </c>
      <c r="BE49">
        <v>921.30518234165061</v>
      </c>
      <c r="BF49">
        <v>921.30518234165061</v>
      </c>
      <c r="BG49">
        <v>921.30518234165061</v>
      </c>
      <c r="BH49">
        <v>709.404990403071</v>
      </c>
      <c r="BI49">
        <v>709.404990403071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3969511684543</v>
      </c>
      <c r="C50">
        <v>6.485430179373683</v>
      </c>
      <c r="D50">
        <v>4.9636570343896542</v>
      </c>
      <c r="E50">
        <v>3.4574522215613523</v>
      </c>
      <c r="F50">
        <v>1.9676754133732959</v>
      </c>
      <c r="G50">
        <v>0.49511407886858316</v>
      </c>
      <c r="H50">
        <v>-0.95951263147112109</v>
      </c>
      <c r="I50">
        <v>-9.2780847309527346</v>
      </c>
      <c r="J50">
        <v>-16.645571917304618</v>
      </c>
      <c r="K50">
        <v>-23.27129634457102</v>
      </c>
      <c r="L50">
        <v>-34.08295033584308</v>
      </c>
      <c r="M50">
        <v>-41.880429182827235</v>
      </c>
      <c r="N50">
        <v>-47.087150845334449</v>
      </c>
      <c r="O50">
        <v>-51.603644463103784</v>
      </c>
      <c r="P50">
        <v>-49.596876540096005</v>
      </c>
      <c r="Q50">
        <v>-38.426254172069314</v>
      </c>
      <c r="R50">
        <v>-26.919006371205757</v>
      </c>
      <c r="S50">
        <v>-9.607358516965995</v>
      </c>
      <c r="T50">
        <v>2.2286257109654928</v>
      </c>
      <c r="U50">
        <v>0.60312114881187762</v>
      </c>
      <c r="V50">
        <v>-2.4829072396120173</v>
      </c>
      <c r="W50">
        <v>-6.4851040930885562</v>
      </c>
      <c r="X50">
        <v>-12.652844648784676</v>
      </c>
      <c r="Y50">
        <v>-19.894910415033664</v>
      </c>
      <c r="Z50">
        <v>-23.606497298890027</v>
      </c>
      <c r="AA50">
        <v>-26.913125643480416</v>
      </c>
      <c r="AB50">
        <v>-28.410373086501796</v>
      </c>
      <c r="AC50">
        <v>-28.413936970476115</v>
      </c>
      <c r="AD50">
        <v>-8.5302890402533258</v>
      </c>
      <c r="AE50">
        <v>22.806476821559603</v>
      </c>
      <c r="AF50">
        <v>2.2280707336377881</v>
      </c>
      <c r="AG50">
        <v>0.60257257070046866</v>
      </c>
      <c r="AH50">
        <v>-2.483438536861962</v>
      </c>
      <c r="AI50">
        <v>-6.4856009528855427</v>
      </c>
      <c r="AJ50">
        <v>-12.653251468344727</v>
      </c>
      <c r="AK50">
        <v>-19.905525884165513</v>
      </c>
      <c r="AL50">
        <v>-23.618138285114721</v>
      </c>
      <c r="AM50">
        <v>-27.001903605842273</v>
      </c>
      <c r="AN50">
        <v>-28.586169745673725</v>
      </c>
      <c r="AO50">
        <v>-28.696414595067235</v>
      </c>
      <c r="AP50">
        <v>-7.2360067587441677</v>
      </c>
      <c r="AQ50">
        <v>29.647855487262841</v>
      </c>
      <c r="AR50">
        <v>2.2278406645880047</v>
      </c>
      <c r="AS50">
        <v>0.60232924882455685</v>
      </c>
      <c r="AT50">
        <v>-2.4837051320259622</v>
      </c>
      <c r="AU50">
        <v>-6.48589317366402</v>
      </c>
      <c r="AV50">
        <v>-12.653568363055131</v>
      </c>
      <c r="AW50">
        <v>-19.902532994040406</v>
      </c>
      <c r="AX50">
        <v>-23.613396666978744</v>
      </c>
      <c r="AY50">
        <v>-26.996158028188901</v>
      </c>
      <c r="AZ50">
        <v>-28.57979241005955</v>
      </c>
      <c r="BA50">
        <v>-28.689154144458037</v>
      </c>
      <c r="BB50">
        <v>-7.3296180618738491</v>
      </c>
      <c r="BC50">
        <v>29.326107451492916</v>
      </c>
      <c r="BD50">
        <v>829.75168612183529</v>
      </c>
      <c r="BE50">
        <v>829.75168612183529</v>
      </c>
      <c r="BF50">
        <v>829.75168612183529</v>
      </c>
      <c r="BG50">
        <v>829.75168612183529</v>
      </c>
      <c r="BH50">
        <v>638.90879831381312</v>
      </c>
      <c r="BI50">
        <v>638.90879831381312</v>
      </c>
      <c r="BJ50" t="s">
        <v>65</v>
      </c>
      <c r="BK50" t="s">
        <v>65</v>
      </c>
      <c r="BL50">
        <v>30.099677169613919</v>
      </c>
      <c r="BM50">
        <v>200</v>
      </c>
    </row>
    <row r="51" spans="1:65" x14ac:dyDescent="0.25">
      <c r="A51">
        <v>289</v>
      </c>
      <c r="B51">
        <v>5.0871890724665105</v>
      </c>
      <c r="C51">
        <v>-1.4922974800581774</v>
      </c>
      <c r="D51">
        <v>-7.9289135154965438</v>
      </c>
      <c r="E51">
        <v>-14.007138206341626</v>
      </c>
      <c r="F51">
        <v>-19.744005737891563</v>
      </c>
      <c r="G51">
        <v>-25.155789078583624</v>
      </c>
      <c r="H51">
        <v>-30.258032961877067</v>
      </c>
      <c r="I51">
        <v>-55.15759427305936</v>
      </c>
      <c r="J51">
        <v>-71.766413023707997</v>
      </c>
      <c r="K51">
        <v>-82.797754500848271</v>
      </c>
      <c r="L51">
        <v>-93.383310801346951</v>
      </c>
      <c r="M51">
        <v>-95.06809596137235</v>
      </c>
      <c r="N51">
        <v>-92.488253786438577</v>
      </c>
      <c r="O51">
        <v>-83.30924117874082</v>
      </c>
      <c r="P51">
        <v>-70.202974440674097</v>
      </c>
      <c r="Q51">
        <v>-54.388063629840012</v>
      </c>
      <c r="R51">
        <v>-41.574945236250578</v>
      </c>
      <c r="S51">
        <v>-20.044691755301479</v>
      </c>
      <c r="T51">
        <v>20.73347415467941</v>
      </c>
      <c r="U51">
        <v>11.987783007010727</v>
      </c>
      <c r="V51">
        <v>-4.517630287260987</v>
      </c>
      <c r="W51">
        <v>-25.644532828376228</v>
      </c>
      <c r="X51">
        <v>-57.057844303521826</v>
      </c>
      <c r="Y51">
        <v>-89.120704876453516</v>
      </c>
      <c r="Z51">
        <v>-98.4034754874356</v>
      </c>
      <c r="AA51">
        <v>-90.265531431757736</v>
      </c>
      <c r="AB51">
        <v>-75.482963594479187</v>
      </c>
      <c r="AC51">
        <v>-58.785109713141786</v>
      </c>
      <c r="AD51">
        <v>-24.744145906021448</v>
      </c>
      <c r="AE51">
        <v>9.5222517099988195</v>
      </c>
      <c r="AF51">
        <v>20.737085754312655</v>
      </c>
      <c r="AG51">
        <v>11.991042475865758</v>
      </c>
      <c r="AH51">
        <v>-4.5150317287164645</v>
      </c>
      <c r="AI51">
        <v>-25.642771712889797</v>
      </c>
      <c r="AJ51">
        <v>-57.057302344301895</v>
      </c>
      <c r="AK51">
        <v>-89.168465199094271</v>
      </c>
      <c r="AL51">
        <v>-98.437266020794695</v>
      </c>
      <c r="AM51">
        <v>-90.430762389650951</v>
      </c>
      <c r="AN51">
        <v>-75.579571099129751</v>
      </c>
      <c r="AO51">
        <v>-58.62271418818947</v>
      </c>
      <c r="AP51">
        <v>-22.40644791175389</v>
      </c>
      <c r="AQ51">
        <v>17.695519706788858</v>
      </c>
      <c r="AR51">
        <v>20.749925461918533</v>
      </c>
      <c r="AS51">
        <v>12.002820812760939</v>
      </c>
      <c r="AT51">
        <v>-4.5052521782634747</v>
      </c>
      <c r="AU51">
        <v>-25.635541224638889</v>
      </c>
      <c r="AV51">
        <v>-57.053837515595312</v>
      </c>
      <c r="AW51">
        <v>-89.154131151347841</v>
      </c>
      <c r="AX51">
        <v>-98.421030665708329</v>
      </c>
      <c r="AY51">
        <v>-90.429060415378117</v>
      </c>
      <c r="AZ51">
        <v>-75.598072787895248</v>
      </c>
      <c r="BA51">
        <v>-58.66560999234764</v>
      </c>
      <c r="BB51">
        <v>-22.57914774696647</v>
      </c>
      <c r="BC51">
        <v>17.286909517395046</v>
      </c>
      <c r="BD51">
        <v>766.00100179262176</v>
      </c>
      <c r="BE51">
        <v>766.00100179262176</v>
      </c>
      <c r="BF51">
        <v>766.00100179262176</v>
      </c>
      <c r="BG51">
        <v>766.00100179262176</v>
      </c>
      <c r="BH51">
        <v>589.82077138031877</v>
      </c>
      <c r="BI51">
        <v>589.82077138031877</v>
      </c>
      <c r="BJ51" t="s">
        <v>65</v>
      </c>
      <c r="BK51" t="s">
        <v>65</v>
      </c>
      <c r="BL51">
        <v>27.66879923648532</v>
      </c>
      <c r="BM51">
        <v>200</v>
      </c>
    </row>
    <row r="52" spans="1:65" x14ac:dyDescent="0.25">
      <c r="A52">
        <v>290</v>
      </c>
      <c r="B52">
        <v>4.1098417508211167</v>
      </c>
      <c r="C52">
        <v>-2.5030017240040836</v>
      </c>
      <c r="D52">
        <v>-9.0245123633156403</v>
      </c>
      <c r="E52">
        <v>-15.234480289278638</v>
      </c>
      <c r="F52">
        <v>-21.145752756322398</v>
      </c>
      <c r="G52">
        <v>-26.770660599035669</v>
      </c>
      <c r="H52">
        <v>-32.121039097556469</v>
      </c>
      <c r="I52">
        <v>-59.06340469049379</v>
      </c>
      <c r="J52">
        <v>-78.218420500877073</v>
      </c>
      <c r="K52">
        <v>-91.935825951660433</v>
      </c>
      <c r="L52">
        <v>-107.32574208870113</v>
      </c>
      <c r="M52">
        <v>-112.35431224537872</v>
      </c>
      <c r="N52">
        <v>-111.52363429338875</v>
      </c>
      <c r="O52">
        <v>-102.25344464580537</v>
      </c>
      <c r="P52">
        <v>-85.558754231336096</v>
      </c>
      <c r="Q52">
        <v>-67.427181711671523</v>
      </c>
      <c r="R52">
        <v>-59.528739935537232</v>
      </c>
      <c r="S52">
        <v>-56.317199495362139</v>
      </c>
      <c r="T52">
        <v>12.559959985465468</v>
      </c>
      <c r="U52">
        <v>4.8756300839309512</v>
      </c>
      <c r="V52">
        <v>-9.7916130097146912</v>
      </c>
      <c r="W52">
        <v>-28.953588144728094</v>
      </c>
      <c r="X52">
        <v>-58.654477494877106</v>
      </c>
      <c r="Y52">
        <v>-92.573029900378415</v>
      </c>
      <c r="Z52">
        <v>-106.412829114758</v>
      </c>
      <c r="AA52">
        <v>-106.47073226498382</v>
      </c>
      <c r="AB52">
        <v>-95.404781833415825</v>
      </c>
      <c r="AC52">
        <v>-79.289477766194892</v>
      </c>
      <c r="AD52">
        <v>-53.225885608070286</v>
      </c>
      <c r="AE52">
        <v>-40.812804989081577</v>
      </c>
      <c r="AF52">
        <v>12.555677668180387</v>
      </c>
      <c r="AG52">
        <v>4.8716494560951951</v>
      </c>
      <c r="AH52">
        <v>-9.7950216223514914</v>
      </c>
      <c r="AI52">
        <v>-28.95625802950698</v>
      </c>
      <c r="AJ52">
        <v>-58.656026546372864</v>
      </c>
      <c r="AK52">
        <v>-92.622825287937587</v>
      </c>
      <c r="AL52">
        <v>-106.45807057931538</v>
      </c>
      <c r="AM52">
        <v>-106.73324204902812</v>
      </c>
      <c r="AN52">
        <v>-95.700431106592603</v>
      </c>
      <c r="AO52">
        <v>-79.419162421028247</v>
      </c>
      <c r="AP52">
        <v>-52.23001751586083</v>
      </c>
      <c r="AQ52">
        <v>-38.264757251890231</v>
      </c>
      <c r="AR52">
        <v>12.552058766783434</v>
      </c>
      <c r="AS52">
        <v>4.8682464616047607</v>
      </c>
      <c r="AT52">
        <v>-9.7980113511710041</v>
      </c>
      <c r="AU52">
        <v>-28.958704839201836</v>
      </c>
      <c r="AV52">
        <v>-58.657620711122448</v>
      </c>
      <c r="AW52">
        <v>-92.608056153295763</v>
      </c>
      <c r="AX52">
        <v>-106.43717219006078</v>
      </c>
      <c r="AY52">
        <v>-106.72151479187903</v>
      </c>
      <c r="AZ52">
        <v>-95.707419186323932</v>
      </c>
      <c r="BA52">
        <v>-79.450817704960457</v>
      </c>
      <c r="BB52">
        <v>-52.334281448774483</v>
      </c>
      <c r="BC52">
        <v>-38.45669795718883</v>
      </c>
      <c r="BD52">
        <v>699.39145404629301</v>
      </c>
      <c r="BE52">
        <v>699.39145404629301</v>
      </c>
      <c r="BF52">
        <v>699.39145404629301</v>
      </c>
      <c r="BG52">
        <v>699.39145404629301</v>
      </c>
      <c r="BH52">
        <v>538.53141961564563</v>
      </c>
      <c r="BI52">
        <v>538.53141961564563</v>
      </c>
      <c r="BJ52" t="s">
        <v>65</v>
      </c>
      <c r="BK52" t="s">
        <v>65</v>
      </c>
      <c r="BL52">
        <v>27.65526503509923</v>
      </c>
      <c r="BM52">
        <v>200</v>
      </c>
    </row>
    <row r="53" spans="1:65" x14ac:dyDescent="0.25">
      <c r="A53">
        <v>291</v>
      </c>
      <c r="B53">
        <v>1.0352255999935416</v>
      </c>
      <c r="C53">
        <v>-12.69918600997913</v>
      </c>
      <c r="D53">
        <v>-26.147269554014848</v>
      </c>
      <c r="E53">
        <v>-38.858726889639264</v>
      </c>
      <c r="F53">
        <v>-50.868530191809782</v>
      </c>
      <c r="G53">
        <v>-62.210091331354676</v>
      </c>
      <c r="H53">
        <v>-72.915329400583261</v>
      </c>
      <c r="I53">
        <v>-125.3990753211533</v>
      </c>
      <c r="J53">
        <v>-161.0527750197497</v>
      </c>
      <c r="K53">
        <v>-185.15089095910571</v>
      </c>
      <c r="L53">
        <v>-209.60180103690124</v>
      </c>
      <c r="M53">
        <v>-215.50063176493887</v>
      </c>
      <c r="N53">
        <v>-212.43740828934301</v>
      </c>
      <c r="O53">
        <v>-197.79197820004657</v>
      </c>
      <c r="P53">
        <v>-177.11733499664987</v>
      </c>
      <c r="Q53">
        <v>-154.85398946212771</v>
      </c>
      <c r="R53">
        <v>-137.62469884927555</v>
      </c>
      <c r="S53">
        <v>-106.94707423609819</v>
      </c>
      <c r="T53">
        <v>13.472203520606337</v>
      </c>
      <c r="U53">
        <v>-1.2836911990128652</v>
      </c>
      <c r="V53">
        <v>-29.526109642436168</v>
      </c>
      <c r="W53">
        <v>-66.608706508898692</v>
      </c>
      <c r="X53">
        <v>-124.682823091096</v>
      </c>
      <c r="Y53">
        <v>-193.33843529281705</v>
      </c>
      <c r="Z53">
        <v>-223.61476149210375</v>
      </c>
      <c r="AA53">
        <v>-229.19793650927534</v>
      </c>
      <c r="AB53">
        <v>-210.49892238653459</v>
      </c>
      <c r="AC53">
        <v>-179.91630524403297</v>
      </c>
      <c r="AD53">
        <v>-123.73014622269099</v>
      </c>
      <c r="AE53">
        <v>-94.388099875002553</v>
      </c>
      <c r="AF53">
        <v>13.46356826487767</v>
      </c>
      <c r="AG53">
        <v>-1.2916597965351162</v>
      </c>
      <c r="AH53">
        <v>-29.532820953789145</v>
      </c>
      <c r="AI53">
        <v>-66.613809941441986</v>
      </c>
      <c r="AJ53">
        <v>-124.68553641709137</v>
      </c>
      <c r="AK53">
        <v>-193.44100899318613</v>
      </c>
      <c r="AL53">
        <v>-223.71065369548324</v>
      </c>
      <c r="AM53">
        <v>-229.80102683957386</v>
      </c>
      <c r="AN53">
        <v>-211.26858625243381</v>
      </c>
      <c r="AO53">
        <v>-180.50179148138224</v>
      </c>
      <c r="AP53">
        <v>-122.00677190058785</v>
      </c>
      <c r="AQ53">
        <v>-89.046587447379721</v>
      </c>
      <c r="AR53">
        <v>13.455964149214003</v>
      </c>
      <c r="AS53">
        <v>-1.2988353519211016</v>
      </c>
      <c r="AT53">
        <v>-29.539172983067409</v>
      </c>
      <c r="AU53">
        <v>-66.619072548178906</v>
      </c>
      <c r="AV53">
        <v>-124.68906491639616</v>
      </c>
      <c r="AW53">
        <v>-193.41112488488588</v>
      </c>
      <c r="AX53">
        <v>-223.66696057109027</v>
      </c>
      <c r="AY53">
        <v>-229.77191858831029</v>
      </c>
      <c r="AZ53">
        <v>-211.27357862049729</v>
      </c>
      <c r="BA53">
        <v>-180.55166802538571</v>
      </c>
      <c r="BB53">
        <v>-122.21177329688551</v>
      </c>
      <c r="BC53">
        <v>-89.464822224727612</v>
      </c>
      <c r="BD53">
        <v>475.41607479358873</v>
      </c>
      <c r="BE53">
        <v>475.41607479358873</v>
      </c>
      <c r="BF53">
        <v>475.41607479358873</v>
      </c>
      <c r="BG53">
        <v>475.41607479358873</v>
      </c>
      <c r="BH53">
        <v>366.07037759106333</v>
      </c>
      <c r="BI53">
        <v>366.07037759106333</v>
      </c>
      <c r="BJ53" t="s">
        <v>65</v>
      </c>
      <c r="BK53" t="s">
        <v>65</v>
      </c>
      <c r="BL53">
        <v>20.507707008203571</v>
      </c>
      <c r="BM53">
        <v>200</v>
      </c>
    </row>
    <row r="54" spans="1:65" x14ac:dyDescent="0.25">
      <c r="A54">
        <v>292</v>
      </c>
      <c r="B54">
        <v>-3.1673747774525749</v>
      </c>
      <c r="C54">
        <v>-12.984218196814002</v>
      </c>
      <c r="D54">
        <v>-22.620369161552993</v>
      </c>
      <c r="E54">
        <v>-31.751761694319494</v>
      </c>
      <c r="F54">
        <v>-40.400908853938027</v>
      </c>
      <c r="G54">
        <v>-48.589363164330408</v>
      </c>
      <c r="H54">
        <v>-56.337757021609619</v>
      </c>
      <c r="I54">
        <v>-94.635750371635936</v>
      </c>
      <c r="J54">
        <v>-120.93429589070999</v>
      </c>
      <c r="K54">
        <v>-138.89629559836172</v>
      </c>
      <c r="L54">
        <v>-157.08762707650095</v>
      </c>
      <c r="M54">
        <v>-160.75899980724046</v>
      </c>
      <c r="N54">
        <v>-156.84679289894896</v>
      </c>
      <c r="O54">
        <v>-140.59784932847322</v>
      </c>
      <c r="P54">
        <v>-115.74491867583802</v>
      </c>
      <c r="Q54">
        <v>-88.58983102604634</v>
      </c>
      <c r="R54">
        <v>-72.982321896064647</v>
      </c>
      <c r="S54">
        <v>-55.262010934530174</v>
      </c>
      <c r="T54">
        <v>-3.4230163643766272</v>
      </c>
      <c r="U54">
        <v>-13.92491916456455</v>
      </c>
      <c r="V54">
        <v>-34.02998089044852</v>
      </c>
      <c r="W54">
        <v>-60.431478384919345</v>
      </c>
      <c r="X54">
        <v>-101.74155970069779</v>
      </c>
      <c r="Y54">
        <v>-150.05269631285918</v>
      </c>
      <c r="Z54">
        <v>-170.38253060187552</v>
      </c>
      <c r="AA54">
        <v>-170.19454511355275</v>
      </c>
      <c r="AB54">
        <v>-151.47752906331084</v>
      </c>
      <c r="AC54">
        <v>-121.52593238254885</v>
      </c>
      <c r="AD54">
        <v>-64.890334144319311</v>
      </c>
      <c r="AE54">
        <v>-37.745383574189148</v>
      </c>
      <c r="AF54">
        <v>-3.4243452320269903</v>
      </c>
      <c r="AG54">
        <v>-13.92611282410687</v>
      </c>
      <c r="AH54">
        <v>-34.030922447745375</v>
      </c>
      <c r="AI54">
        <v>-60.43210441806557</v>
      </c>
      <c r="AJ54">
        <v>-101.7417385222098</v>
      </c>
      <c r="AK54">
        <v>-150.12439960438314</v>
      </c>
      <c r="AL54">
        <v>-170.44339643942237</v>
      </c>
      <c r="AM54">
        <v>-170.60389356532775</v>
      </c>
      <c r="AN54">
        <v>-151.92163848701782</v>
      </c>
      <c r="AO54">
        <v>-121.56191153840069</v>
      </c>
      <c r="AP54">
        <v>-61.874246413468548</v>
      </c>
      <c r="AQ54">
        <v>-30.83274592050239</v>
      </c>
      <c r="AR54">
        <v>-3.4243742771647434</v>
      </c>
      <c r="AS54">
        <v>-13.926172369903913</v>
      </c>
      <c r="AT54">
        <v>-34.031036450466736</v>
      </c>
      <c r="AU54">
        <v>-60.432280786878593</v>
      </c>
      <c r="AV54">
        <v>-101.74198457165728</v>
      </c>
      <c r="AW54">
        <v>-150.10189345064546</v>
      </c>
      <c r="AX54">
        <v>-170.41228960526746</v>
      </c>
      <c r="AY54">
        <v>-170.5870928917756</v>
      </c>
      <c r="AZ54">
        <v>-151.93558512408305</v>
      </c>
      <c r="BA54">
        <v>-121.62352978888916</v>
      </c>
      <c r="BB54">
        <v>-62.120327117227845</v>
      </c>
      <c r="BC54">
        <v>-31.244109991812667</v>
      </c>
      <c r="BD54">
        <v>661.90030066007182</v>
      </c>
      <c r="BE54">
        <v>661.90030066007182</v>
      </c>
      <c r="BF54">
        <v>661.90030066007182</v>
      </c>
      <c r="BG54">
        <v>661.90030066007182</v>
      </c>
      <c r="BH54">
        <v>509.66323150825525</v>
      </c>
      <c r="BI54">
        <v>509.66323150825525</v>
      </c>
      <c r="BJ54" t="s">
        <v>65</v>
      </c>
      <c r="BK54" t="s">
        <v>65</v>
      </c>
      <c r="BL54">
        <v>25.418939733022551</v>
      </c>
      <c r="BM54">
        <v>200</v>
      </c>
    </row>
    <row r="55" spans="1:65" x14ac:dyDescent="0.25">
      <c r="A55">
        <v>293</v>
      </c>
      <c r="B55">
        <v>-42.517705556970526</v>
      </c>
      <c r="C55">
        <v>-46.837983029385519</v>
      </c>
      <c r="D55">
        <v>-51.104168605370788</v>
      </c>
      <c r="E55">
        <v>-55.171323552847682</v>
      </c>
      <c r="F55">
        <v>-59.046743637786378</v>
      </c>
      <c r="G55">
        <v>-62.737465696917141</v>
      </c>
      <c r="H55">
        <v>-66.250277067609048</v>
      </c>
      <c r="I55">
        <v>-83.941890602858564</v>
      </c>
      <c r="J55">
        <v>-96.478848531787975</v>
      </c>
      <c r="K55">
        <v>-105.23357621068686</v>
      </c>
      <c r="L55">
        <v>-114.13862448916407</v>
      </c>
      <c r="M55">
        <v>-115.33367545719913</v>
      </c>
      <c r="N55">
        <v>-111.97782543830844</v>
      </c>
      <c r="O55">
        <v>-99.231913498513606</v>
      </c>
      <c r="P55">
        <v>-78.784055877962885</v>
      </c>
      <c r="Q55">
        <v>-57.424603243302066</v>
      </c>
      <c r="R55">
        <v>-49.549678914889498</v>
      </c>
      <c r="S55">
        <v>-50.795486418225288</v>
      </c>
      <c r="T55">
        <v>-35.473416745544426</v>
      </c>
      <c r="U55">
        <v>-41.096356636741298</v>
      </c>
      <c r="V55">
        <v>-51.773544077578293</v>
      </c>
      <c r="W55">
        <v>-65.587787684237426</v>
      </c>
      <c r="X55">
        <v>-86.551084574542983</v>
      </c>
      <c r="Y55">
        <v>-109.0704964733966</v>
      </c>
      <c r="Z55">
        <v>-116.36572804148766</v>
      </c>
      <c r="AA55">
        <v>-110.79178985979706</v>
      </c>
      <c r="AB55">
        <v>-98.247384893175933</v>
      </c>
      <c r="AC55">
        <v>-82.046350479842161</v>
      </c>
      <c r="AD55">
        <v>-58.15288396072711</v>
      </c>
      <c r="AE55">
        <v>-48.660181101377042</v>
      </c>
      <c r="AF55">
        <v>-35.476341564888507</v>
      </c>
      <c r="AG55">
        <v>-41.099059440554491</v>
      </c>
      <c r="AH55">
        <v>-51.775827895939941</v>
      </c>
      <c r="AI55">
        <v>-65.589535028444388</v>
      </c>
      <c r="AJ55">
        <v>-86.552032356672498</v>
      </c>
      <c r="AK55">
        <v>-109.10520631818555</v>
      </c>
      <c r="AL55">
        <v>-116.37698848441867</v>
      </c>
      <c r="AM55">
        <v>-110.9994725596376</v>
      </c>
      <c r="AN55">
        <v>-98.474262482174524</v>
      </c>
      <c r="AO55">
        <v>-82.12168363306165</v>
      </c>
      <c r="AP55">
        <v>-57.340173942656349</v>
      </c>
      <c r="AQ55">
        <v>-46.862810985157033</v>
      </c>
      <c r="AR55">
        <v>-35.475250668174915</v>
      </c>
      <c r="AS55">
        <v>-41.098053239905994</v>
      </c>
      <c r="AT55">
        <v>-51.774980333358926</v>
      </c>
      <c r="AU55">
        <v>-65.588887795853466</v>
      </c>
      <c r="AV55">
        <v>-86.551675192434942</v>
      </c>
      <c r="AW55">
        <v>-109.09245669129471</v>
      </c>
      <c r="AX55">
        <v>-116.36131409758721</v>
      </c>
      <c r="AY55">
        <v>-110.99566234310832</v>
      </c>
      <c r="AZ55">
        <v>-98.488864307044977</v>
      </c>
      <c r="BA55">
        <v>-82.158876445072337</v>
      </c>
      <c r="BB55">
        <v>-57.435717925016299</v>
      </c>
      <c r="BC55">
        <v>-47.027648455915397</v>
      </c>
      <c r="BD55">
        <v>722.33059747976426</v>
      </c>
      <c r="BE55">
        <v>722.33059747976426</v>
      </c>
      <c r="BF55">
        <v>722.33059747976426</v>
      </c>
      <c r="BG55">
        <v>722.33059747976426</v>
      </c>
      <c r="BH55">
        <v>556.19456005941845</v>
      </c>
      <c r="BI55">
        <v>556.19456005941845</v>
      </c>
      <c r="BJ55" t="s">
        <v>65</v>
      </c>
      <c r="BK55" t="s">
        <v>65</v>
      </c>
      <c r="BL55">
        <v>26.84965759991853</v>
      </c>
      <c r="BM55">
        <v>200</v>
      </c>
    </row>
    <row r="56" spans="1:65" x14ac:dyDescent="0.25">
      <c r="A56">
        <v>294</v>
      </c>
      <c r="B56">
        <v>-46.52306539862969</v>
      </c>
      <c r="C56">
        <v>-50.955990975509316</v>
      </c>
      <c r="D56">
        <v>-55.387022503956132</v>
      </c>
      <c r="E56">
        <v>-59.664163432958659</v>
      </c>
      <c r="F56">
        <v>-63.79089507059399</v>
      </c>
      <c r="G56">
        <v>-67.770653582459943</v>
      </c>
      <c r="H56">
        <v>-71.606829080346145</v>
      </c>
      <c r="I56">
        <v>-91.792502081477423</v>
      </c>
      <c r="J56">
        <v>-107.35498490517314</v>
      </c>
      <c r="K56">
        <v>-119.32177668742015</v>
      </c>
      <c r="L56">
        <v>-134.22988085017846</v>
      </c>
      <c r="M56">
        <v>-140.08851416644697</v>
      </c>
      <c r="N56">
        <v>-139.78729160574181</v>
      </c>
      <c r="O56">
        <v>-129.02965024232498</v>
      </c>
      <c r="P56">
        <v>-105.91373076921977</v>
      </c>
      <c r="Q56">
        <v>-78.38995603061575</v>
      </c>
      <c r="R56">
        <v>-67.959958599987871</v>
      </c>
      <c r="S56">
        <v>-71.521326930657978</v>
      </c>
      <c r="T56">
        <v>-29.068031162785349</v>
      </c>
      <c r="U56">
        <v>-35.513812757797041</v>
      </c>
      <c r="V56">
        <v>-47.835521140620685</v>
      </c>
      <c r="W56">
        <v>-63.976525803836822</v>
      </c>
      <c r="X56">
        <v>-89.128844831790204</v>
      </c>
      <c r="Y56">
        <v>-118.34486357886968</v>
      </c>
      <c r="Z56">
        <v>-130.66816076692359</v>
      </c>
      <c r="AA56">
        <v>-131.39864489129724</v>
      </c>
      <c r="AB56">
        <v>-121.89602263763268</v>
      </c>
      <c r="AC56">
        <v>-107.0058101949204</v>
      </c>
      <c r="AD56">
        <v>-79.761659344431763</v>
      </c>
      <c r="AE56">
        <v>-65.887804729752517</v>
      </c>
      <c r="AF56">
        <v>-29.083403202347299</v>
      </c>
      <c r="AG56">
        <v>-35.528025182551481</v>
      </c>
      <c r="AH56">
        <v>-47.847539761824571</v>
      </c>
      <c r="AI56">
        <v>-63.985722885416124</v>
      </c>
      <c r="AJ56">
        <v>-89.133798295859791</v>
      </c>
      <c r="AK56">
        <v>-118.38941149412135</v>
      </c>
      <c r="AL56">
        <v>-130.69596285308836</v>
      </c>
      <c r="AM56">
        <v>-131.70542353373432</v>
      </c>
      <c r="AN56">
        <v>-122.32249120413367</v>
      </c>
      <c r="AO56">
        <v>-107.41517009363353</v>
      </c>
      <c r="AP56">
        <v>-79.234955423261098</v>
      </c>
      <c r="AQ56">
        <v>-63.818606913889425</v>
      </c>
      <c r="AR56">
        <v>-29.065161651922466</v>
      </c>
      <c r="AS56">
        <v>-35.511191063389845</v>
      </c>
      <c r="AT56">
        <v>-47.833363916261817</v>
      </c>
      <c r="AU56">
        <v>-63.974955700195551</v>
      </c>
      <c r="AV56">
        <v>-89.128125853912863</v>
      </c>
      <c r="AW56">
        <v>-118.37386087194729</v>
      </c>
      <c r="AX56">
        <v>-130.67675216376281</v>
      </c>
      <c r="AY56">
        <v>-131.69433990720358</v>
      </c>
      <c r="AZ56">
        <v>-122.32676942454519</v>
      </c>
      <c r="BA56">
        <v>-107.43878050053962</v>
      </c>
      <c r="BB56">
        <v>-79.328564156310449</v>
      </c>
      <c r="BC56">
        <v>-64.02398195046483</v>
      </c>
      <c r="BD56">
        <v>650.43260997797245</v>
      </c>
      <c r="BE56">
        <v>650.43260997797245</v>
      </c>
      <c r="BF56">
        <v>650.43260997797245</v>
      </c>
      <c r="BG56">
        <v>650.43260997797245</v>
      </c>
      <c r="BH56">
        <v>500.83310968303874</v>
      </c>
      <c r="BI56">
        <v>500.83310968303874</v>
      </c>
      <c r="BJ56" t="s">
        <v>65</v>
      </c>
      <c r="BK56" t="s">
        <v>65</v>
      </c>
      <c r="BL56">
        <v>28.803529896783136</v>
      </c>
      <c r="BM56">
        <v>200</v>
      </c>
    </row>
    <row r="57" spans="1:65" x14ac:dyDescent="0.25">
      <c r="A57">
        <v>295</v>
      </c>
      <c r="B57">
        <v>-48.945555731719629</v>
      </c>
      <c r="C57">
        <v>-48.634381006187816</v>
      </c>
      <c r="D57">
        <v>-48.418618211728756</v>
      </c>
      <c r="E57">
        <v>-48.302348808055562</v>
      </c>
      <c r="F57">
        <v>-48.277502704142591</v>
      </c>
      <c r="G57">
        <v>-48.336463405475662</v>
      </c>
      <c r="H57">
        <v>-48.472045979299494</v>
      </c>
      <c r="I57">
        <v>-50.541517353407947</v>
      </c>
      <c r="J57">
        <v>-53.933096146267445</v>
      </c>
      <c r="K57">
        <v>-57.827961325110714</v>
      </c>
      <c r="L57">
        <v>-65.164518975675477</v>
      </c>
      <c r="M57">
        <v>-70.31290099433707</v>
      </c>
      <c r="N57">
        <v>-72.746761103714562</v>
      </c>
      <c r="O57">
        <v>-70.880753203501897</v>
      </c>
      <c r="P57">
        <v>-60.075368814627581</v>
      </c>
      <c r="Q57">
        <v>-44.580112012014979</v>
      </c>
      <c r="R57">
        <v>-40.257324891257298</v>
      </c>
      <c r="S57">
        <v>-50.445765057146112</v>
      </c>
      <c r="T57">
        <v>-55.072160130313492</v>
      </c>
      <c r="U57">
        <v>-54.515759665231741</v>
      </c>
      <c r="V57">
        <v>-53.506354768792022</v>
      </c>
      <c r="W57">
        <v>-52.310387039995049</v>
      </c>
      <c r="X57">
        <v>-50.833646078992103</v>
      </c>
      <c r="Y57">
        <v>-50.310085139636179</v>
      </c>
      <c r="Z57">
        <v>-51.202613074491438</v>
      </c>
      <c r="AA57">
        <v>-53.357543845518535</v>
      </c>
      <c r="AB57">
        <v>-54.321043265292481</v>
      </c>
      <c r="AC57">
        <v>-53.697114729154769</v>
      </c>
      <c r="AD57">
        <v>-49.998188606832358</v>
      </c>
      <c r="AE57">
        <v>-50.729888511793291</v>
      </c>
      <c r="AF57">
        <v>-55.071385939172785</v>
      </c>
      <c r="AG57">
        <v>-54.515087579771816</v>
      </c>
      <c r="AH57">
        <v>-53.505871569351143</v>
      </c>
      <c r="AI57">
        <v>-52.310136641000526</v>
      </c>
      <c r="AJ57">
        <v>-50.833713895882468</v>
      </c>
      <c r="AK57">
        <v>-50.310532081135896</v>
      </c>
      <c r="AL57">
        <v>-51.189364797976474</v>
      </c>
      <c r="AM57">
        <v>-53.474291005645398</v>
      </c>
      <c r="AN57">
        <v>-54.575315138897658</v>
      </c>
      <c r="AO57">
        <v>-54.143162156186015</v>
      </c>
      <c r="AP57">
        <v>-50.721922378276773</v>
      </c>
      <c r="AQ57">
        <v>-52.036952783766424</v>
      </c>
      <c r="AR57">
        <v>-55.070148289456178</v>
      </c>
      <c r="AS57">
        <v>-54.513923915425892</v>
      </c>
      <c r="AT57">
        <v>-53.504850202716611</v>
      </c>
      <c r="AU57">
        <v>-52.309303781754785</v>
      </c>
      <c r="AV57">
        <v>-50.833181727286473</v>
      </c>
      <c r="AW57">
        <v>-50.307955905261117</v>
      </c>
      <c r="AX57">
        <v>-51.185923378121096</v>
      </c>
      <c r="AY57">
        <v>-53.470358409439569</v>
      </c>
      <c r="AZ57">
        <v>-54.571049682361831</v>
      </c>
      <c r="BA57">
        <v>-54.136335789025104</v>
      </c>
      <c r="BB57">
        <v>-50.711173166747486</v>
      </c>
      <c r="BC57">
        <v>-52.046039614433923</v>
      </c>
      <c r="BD57">
        <v>740.63278591791766</v>
      </c>
      <c r="BE57">
        <v>740.63278591791766</v>
      </c>
      <c r="BF57">
        <v>740.63278591791766</v>
      </c>
      <c r="BG57">
        <v>740.63278591791766</v>
      </c>
      <c r="BH57">
        <v>570.28724515679664</v>
      </c>
      <c r="BI57">
        <v>570.28724515679664</v>
      </c>
      <c r="BJ57" t="s">
        <v>65</v>
      </c>
      <c r="BK57" t="s">
        <v>65</v>
      </c>
      <c r="BL57">
        <v>28.248738977728969</v>
      </c>
      <c r="BM57">
        <v>200</v>
      </c>
    </row>
    <row r="58" spans="1:65" x14ac:dyDescent="0.25">
      <c r="A58">
        <v>296</v>
      </c>
      <c r="B58">
        <v>-45.345226742776816</v>
      </c>
      <c r="C58">
        <v>-46.021178305427902</v>
      </c>
      <c r="D58">
        <v>-46.731619213300142</v>
      </c>
      <c r="E58">
        <v>-47.450860814472335</v>
      </c>
      <c r="F58">
        <v>-48.176476488738103</v>
      </c>
      <c r="G58">
        <v>-48.906203884390429</v>
      </c>
      <c r="H58">
        <v>-49.637936371192609</v>
      </c>
      <c r="I58">
        <v>-53.970113664437434</v>
      </c>
      <c r="J58">
        <v>-57.936998228801244</v>
      </c>
      <c r="K58">
        <v>-61.403385033890132</v>
      </c>
      <c r="L58">
        <v>-66.430950331587823</v>
      </c>
      <c r="M58">
        <v>-68.876488589242612</v>
      </c>
      <c r="N58">
        <v>-69.085620968257899</v>
      </c>
      <c r="O58">
        <v>-64.912724118630564</v>
      </c>
      <c r="P58">
        <v>-54.077184019263939</v>
      </c>
      <c r="Q58">
        <v>-38.892364795922241</v>
      </c>
      <c r="R58">
        <v>-31.45497790676556</v>
      </c>
      <c r="S58">
        <v>-29.265988460721733</v>
      </c>
      <c r="T58">
        <v>-45.076658232798273</v>
      </c>
      <c r="U58">
        <v>-46.188379054941109</v>
      </c>
      <c r="V58">
        <v>-48.254343882494496</v>
      </c>
      <c r="W58">
        <v>-50.822847381114812</v>
      </c>
      <c r="X58">
        <v>-54.403060095632242</v>
      </c>
      <c r="Y58">
        <v>-57.394371308971337</v>
      </c>
      <c r="Z58">
        <v>-57.445833058962087</v>
      </c>
      <c r="AA58">
        <v>-54.566537928685058</v>
      </c>
      <c r="AB58">
        <v>-51.48481788802242</v>
      </c>
      <c r="AC58">
        <v>-47.868671199690624</v>
      </c>
      <c r="AD58">
        <v>-35.955690433902006</v>
      </c>
      <c r="AE58">
        <v>-21.642417610006209</v>
      </c>
      <c r="AF58">
        <v>-45.076137445125497</v>
      </c>
      <c r="AG58">
        <v>-46.187935374591291</v>
      </c>
      <c r="AH58">
        <v>-48.254042359263529</v>
      </c>
      <c r="AI58">
        <v>-50.822719897031796</v>
      </c>
      <c r="AJ58">
        <v>-54.403166689858118</v>
      </c>
      <c r="AK58">
        <v>-57.400116000579096</v>
      </c>
      <c r="AL58">
        <v>-57.432323154628513</v>
      </c>
      <c r="AM58">
        <v>-54.652533071082345</v>
      </c>
      <c r="AN58">
        <v>-51.638249224802422</v>
      </c>
      <c r="AO58">
        <v>-48.106164375090948</v>
      </c>
      <c r="AP58">
        <v>-35.681674995190896</v>
      </c>
      <c r="AQ58">
        <v>-19.184603126996269</v>
      </c>
      <c r="AR58">
        <v>-45.075652364130818</v>
      </c>
      <c r="AS58">
        <v>-46.187452004280289</v>
      </c>
      <c r="AT58">
        <v>-48.253565609014323</v>
      </c>
      <c r="AU58">
        <v>-50.822259667058987</v>
      </c>
      <c r="AV58">
        <v>-54.402756506120589</v>
      </c>
      <c r="AW58">
        <v>-57.39591728174176</v>
      </c>
      <c r="AX58">
        <v>-57.428041085185903</v>
      </c>
      <c r="AY58">
        <v>-54.652638257048011</v>
      </c>
      <c r="AZ58">
        <v>-51.642587251299958</v>
      </c>
      <c r="BA58">
        <v>-48.112627521967184</v>
      </c>
      <c r="BB58">
        <v>-35.726575676948144</v>
      </c>
      <c r="BC58">
        <v>-19.344732952238861</v>
      </c>
      <c r="BD58">
        <v>778.01107080182203</v>
      </c>
      <c r="BE58">
        <v>778.01107080182203</v>
      </c>
      <c r="BF58">
        <v>778.01107080182203</v>
      </c>
      <c r="BG58">
        <v>778.01107080182203</v>
      </c>
      <c r="BH58">
        <v>599.06852451740292</v>
      </c>
      <c r="BI58">
        <v>599.06852451740292</v>
      </c>
      <c r="BJ58" t="s">
        <v>65</v>
      </c>
      <c r="BK58" t="s">
        <v>65</v>
      </c>
      <c r="BL58">
        <v>30.031783085556228</v>
      </c>
      <c r="BM58">
        <v>200</v>
      </c>
    </row>
    <row r="59" spans="1:65" x14ac:dyDescent="0.25">
      <c r="A59">
        <v>297</v>
      </c>
      <c r="B59">
        <v>-48.216708413380061</v>
      </c>
      <c r="C59">
        <v>-47.22702600042691</v>
      </c>
      <c r="D59">
        <v>-46.260211017572075</v>
      </c>
      <c r="E59">
        <v>-45.347470412359783</v>
      </c>
      <c r="F59">
        <v>-44.485089842276892</v>
      </c>
      <c r="G59">
        <v>-43.669561638265897</v>
      </c>
      <c r="H59">
        <v>-42.897574717676164</v>
      </c>
      <c r="I59">
        <v>-39.017033923468631</v>
      </c>
      <c r="J59">
        <v>-36.159723983480092</v>
      </c>
      <c r="K59">
        <v>-33.786602171846091</v>
      </c>
      <c r="L59">
        <v>-29.707984982896978</v>
      </c>
      <c r="M59">
        <v>-25.739693727946793</v>
      </c>
      <c r="N59">
        <v>-21.572233749060157</v>
      </c>
      <c r="O59">
        <v>-12.944017088378502</v>
      </c>
      <c r="P59">
        <v>-1.7837184570711901</v>
      </c>
      <c r="Q59">
        <v>7.2715534152346244</v>
      </c>
      <c r="R59">
        <v>6.8224694928815248</v>
      </c>
      <c r="S59">
        <v>-5.6780047579119834</v>
      </c>
      <c r="T59">
        <v>-44.064639641257372</v>
      </c>
      <c r="U59">
        <v>-43.600168010427545</v>
      </c>
      <c r="V59">
        <v>-42.392679810686893</v>
      </c>
      <c r="W59">
        <v>-40.060031893500643</v>
      </c>
      <c r="X59">
        <v>-34.086833738201861</v>
      </c>
      <c r="Y59">
        <v>-20.367509396322301</v>
      </c>
      <c r="Z59">
        <v>-7.3851833946306931</v>
      </c>
      <c r="AA59">
        <v>10.309029088249808</v>
      </c>
      <c r="AB59">
        <v>17.424528859708992</v>
      </c>
      <c r="AC59">
        <v>17.41182263316529</v>
      </c>
      <c r="AD59">
        <v>11.057650623768483</v>
      </c>
      <c r="AE59">
        <v>20.509129812214187</v>
      </c>
      <c r="AF59">
        <v>-44.064704111454539</v>
      </c>
      <c r="AG59">
        <v>-43.60033398535537</v>
      </c>
      <c r="AH59">
        <v>-42.393012061136268</v>
      </c>
      <c r="AI59">
        <v>-40.06051757219138</v>
      </c>
      <c r="AJ59">
        <v>-34.087363098296784</v>
      </c>
      <c r="AK59">
        <v>-20.349270369707099</v>
      </c>
      <c r="AL59">
        <v>-7.3297824064728205</v>
      </c>
      <c r="AM59">
        <v>10.49394733157613</v>
      </c>
      <c r="AN59">
        <v>17.756648895970244</v>
      </c>
      <c r="AO59">
        <v>17.790893894730416</v>
      </c>
      <c r="AP59">
        <v>11.14317363277495</v>
      </c>
      <c r="AQ59">
        <v>22.479351796022286</v>
      </c>
      <c r="AR59">
        <v>-44.062438277645832</v>
      </c>
      <c r="AS59">
        <v>-43.598391290799107</v>
      </c>
      <c r="AT59">
        <v>-42.391677854362456</v>
      </c>
      <c r="AU59">
        <v>-40.059958722048066</v>
      </c>
      <c r="AV59">
        <v>-34.087944380825419</v>
      </c>
      <c r="AW59">
        <v>-20.354074074886082</v>
      </c>
      <c r="AX59">
        <v>-7.3412091248629272</v>
      </c>
      <c r="AY59">
        <v>10.471461022863657</v>
      </c>
      <c r="AZ59">
        <v>17.730712528415058</v>
      </c>
      <c r="BA59">
        <v>17.770476069275396</v>
      </c>
      <c r="BB59">
        <v>11.146119659891095</v>
      </c>
      <c r="BC59">
        <v>22.406423643699796</v>
      </c>
      <c r="BD59">
        <v>921.30518234165061</v>
      </c>
      <c r="BE59">
        <v>921.30518234165061</v>
      </c>
      <c r="BF59">
        <v>921.30518234165061</v>
      </c>
      <c r="BG59">
        <v>921.30518234165061</v>
      </c>
      <c r="BH59">
        <v>709.404990403071</v>
      </c>
      <c r="BI59">
        <v>709.404990403071</v>
      </c>
      <c r="BJ59" t="s">
        <v>65</v>
      </c>
      <c r="BK59" t="s">
        <v>65</v>
      </c>
      <c r="BL59">
        <v>31.997396612654001</v>
      </c>
      <c r="BM59">
        <v>200</v>
      </c>
    </row>
    <row r="60" spans="1:65" x14ac:dyDescent="0.25">
      <c r="A60">
        <v>298</v>
      </c>
      <c r="B60">
        <v>-40.0404926905059</v>
      </c>
      <c r="C60">
        <v>-38.822900388184934</v>
      </c>
      <c r="D60">
        <v>-37.667827626295811</v>
      </c>
      <c r="E60">
        <v>-36.612313811554344</v>
      </c>
      <c r="F60">
        <v>-35.64992006880513</v>
      </c>
      <c r="G60">
        <v>-34.774548112082925</v>
      </c>
      <c r="H60">
        <v>-33.980424079236222</v>
      </c>
      <c r="I60">
        <v>-30.635679561070994</v>
      </c>
      <c r="J60">
        <v>-29.139410416965106</v>
      </c>
      <c r="K60">
        <v>-28.661567942800531</v>
      </c>
      <c r="L60">
        <v>-29.1228714078038</v>
      </c>
      <c r="M60">
        <v>-29.862012136792281</v>
      </c>
      <c r="N60">
        <v>-30.055291962573019</v>
      </c>
      <c r="O60">
        <v>-28.5019239568568</v>
      </c>
      <c r="P60">
        <v>-24.355701935058484</v>
      </c>
      <c r="Q60">
        <v>-22.288580755382771</v>
      </c>
      <c r="R60">
        <v>-28.167119856981198</v>
      </c>
      <c r="S60">
        <v>-51.891251554443201</v>
      </c>
      <c r="T60">
        <v>-34.056498110446796</v>
      </c>
      <c r="U60">
        <v>-33.376766478405223</v>
      </c>
      <c r="V60">
        <v>-31.901616160534136</v>
      </c>
      <c r="W60">
        <v>-29.559644277913911</v>
      </c>
      <c r="X60">
        <v>-24.656008771322124</v>
      </c>
      <c r="Y60">
        <v>-15.496453160948331</v>
      </c>
      <c r="Z60">
        <v>-8.1750211250145721</v>
      </c>
      <c r="AA60">
        <v>-0.47507899708469636</v>
      </c>
      <c r="AB60">
        <v>-1.5098412539660266E-2</v>
      </c>
      <c r="AC60">
        <v>-5.7395187534103194</v>
      </c>
      <c r="AD60">
        <v>-25.217998112820673</v>
      </c>
      <c r="AE60">
        <v>-31.9470235052835</v>
      </c>
      <c r="AF60">
        <v>-34.098358597327916</v>
      </c>
      <c r="AG60">
        <v>-33.414247375088479</v>
      </c>
      <c r="AH60">
        <v>-31.930449153894163</v>
      </c>
      <c r="AI60">
        <v>-29.576514435727745</v>
      </c>
      <c r="AJ60">
        <v>-24.652345687734485</v>
      </c>
      <c r="AK60">
        <v>-15.451818776546569</v>
      </c>
      <c r="AL60">
        <v>-8.0925480520459274</v>
      </c>
      <c r="AM60">
        <v>-0.34107234067479175</v>
      </c>
      <c r="AN60">
        <v>0.11308798601700198</v>
      </c>
      <c r="AO60">
        <v>-5.8417064855868786</v>
      </c>
      <c r="AP60">
        <v>-26.976064276783283</v>
      </c>
      <c r="AQ60">
        <v>-34.892543419706641</v>
      </c>
      <c r="AR60">
        <v>-34.098741717907693</v>
      </c>
      <c r="AS60">
        <v>-33.414818660574348</v>
      </c>
      <c r="AT60">
        <v>-31.93136530054451</v>
      </c>
      <c r="AU60">
        <v>-29.577847365415618</v>
      </c>
      <c r="AV60">
        <v>-24.654218466049134</v>
      </c>
      <c r="AW60">
        <v>-15.455993502957039</v>
      </c>
      <c r="AX60">
        <v>-8.099905594185774</v>
      </c>
      <c r="AY60">
        <v>-0.35188200677264969</v>
      </c>
      <c r="AZ60">
        <v>0.10521354342513112</v>
      </c>
      <c r="BA60">
        <v>-5.834076940967603</v>
      </c>
      <c r="BB60">
        <v>-26.878514045179518</v>
      </c>
      <c r="BC60">
        <v>-34.789476228866342</v>
      </c>
      <c r="BD60">
        <v>791.48223639596495</v>
      </c>
      <c r="BE60">
        <v>791.48223639596495</v>
      </c>
      <c r="BF60">
        <v>791.48223639596495</v>
      </c>
      <c r="BG60">
        <v>791.48223639596495</v>
      </c>
      <c r="BH60">
        <v>609.441322024893</v>
      </c>
      <c r="BI60">
        <v>609.441322024893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353383809825</v>
      </c>
      <c r="C61">
        <v>-2.9157625579744053</v>
      </c>
      <c r="D61">
        <v>-8.3416793633336184</v>
      </c>
      <c r="E61">
        <v>-13.554518607497082</v>
      </c>
      <c r="F61">
        <v>-18.562072580221717</v>
      </c>
      <c r="G61">
        <v>-23.371846390944917</v>
      </c>
      <c r="H61">
        <v>-27.99106888811534</v>
      </c>
      <c r="I61">
        <v>-52.077391911264719</v>
      </c>
      <c r="J61">
        <v>-70.461221006660537</v>
      </c>
      <c r="K61">
        <v>-84.825537406836844</v>
      </c>
      <c r="L61">
        <v>-104.11894589306803</v>
      </c>
      <c r="M61">
        <v>-114.68507425495069</v>
      </c>
      <c r="N61">
        <v>-119.71454710144936</v>
      </c>
      <c r="O61">
        <v>-120.84375642678808</v>
      </c>
      <c r="P61">
        <v>-114.67327976695044</v>
      </c>
      <c r="Q61">
        <v>-104.86551664741745</v>
      </c>
      <c r="R61">
        <v>-100.61819470544651</v>
      </c>
      <c r="S61">
        <v>-101.49876641145764</v>
      </c>
      <c r="T61">
        <v>3.5549836442750475</v>
      </c>
      <c r="U61">
        <v>-1.8322729427718705</v>
      </c>
      <c r="V61">
        <v>-12.175539821594194</v>
      </c>
      <c r="W61">
        <v>-25.841560222119377</v>
      </c>
      <c r="X61">
        <v>-47.566868524551232</v>
      </c>
      <c r="Y61">
        <v>-74.377790655809491</v>
      </c>
      <c r="Z61">
        <v>-88.150044124849884</v>
      </c>
      <c r="AA61">
        <v>-97.154049791941674</v>
      </c>
      <c r="AB61">
        <v>-97.425307942015237</v>
      </c>
      <c r="AC61">
        <v>-94.556988232361647</v>
      </c>
      <c r="AD61">
        <v>-81.579708248808515</v>
      </c>
      <c r="AE61">
        <v>-65.696511701178395</v>
      </c>
      <c r="AF61">
        <v>3.553057801650092</v>
      </c>
      <c r="AG61">
        <v>-1.8340918716067134</v>
      </c>
      <c r="AH61">
        <v>-12.177151243787792</v>
      </c>
      <c r="AI61">
        <v>-25.842892384492984</v>
      </c>
      <c r="AJ61">
        <v>-47.567741891082555</v>
      </c>
      <c r="AK61">
        <v>-74.416901226552511</v>
      </c>
      <c r="AL61">
        <v>-88.192748266298224</v>
      </c>
      <c r="AM61">
        <v>-97.454798899156046</v>
      </c>
      <c r="AN61">
        <v>-97.945026067491227</v>
      </c>
      <c r="AO61">
        <v>-95.359127125301811</v>
      </c>
      <c r="AP61">
        <v>-82.254150762352822</v>
      </c>
      <c r="AQ61">
        <v>-64.337268055340985</v>
      </c>
      <c r="AR61">
        <v>3.5519799519853623</v>
      </c>
      <c r="AS61">
        <v>-1.8349401887158416</v>
      </c>
      <c r="AT61">
        <v>-12.177578964627234</v>
      </c>
      <c r="AU61">
        <v>-25.842811479888095</v>
      </c>
      <c r="AV61">
        <v>-47.566998000907049</v>
      </c>
      <c r="AW61">
        <v>-74.403583067649649</v>
      </c>
      <c r="AX61">
        <v>-88.173384562446131</v>
      </c>
      <c r="AY61">
        <v>-97.436215990336606</v>
      </c>
      <c r="AZ61">
        <v>-97.931541156948128</v>
      </c>
      <c r="BA61">
        <v>-95.346270623040056</v>
      </c>
      <c r="BB61">
        <v>-82.270505046530417</v>
      </c>
      <c r="BC61">
        <v>-64.508619986520245</v>
      </c>
      <c r="BD61">
        <v>601.41195403914219</v>
      </c>
      <c r="BE61">
        <v>601.41195403914219</v>
      </c>
      <c r="BF61">
        <v>601.41195403914219</v>
      </c>
      <c r="BG61">
        <v>601.41195403914219</v>
      </c>
      <c r="BH61">
        <v>463.08720461013939</v>
      </c>
      <c r="BI61">
        <v>463.08720461013939</v>
      </c>
      <c r="BJ61" t="s">
        <v>65</v>
      </c>
      <c r="BK61" t="s">
        <v>65</v>
      </c>
      <c r="BL61">
        <v>24.19481397661847</v>
      </c>
      <c r="BM61">
        <v>200</v>
      </c>
    </row>
    <row r="62" spans="1:65" x14ac:dyDescent="0.25">
      <c r="A62">
        <v>300</v>
      </c>
      <c r="B62">
        <v>-25.082768380558853</v>
      </c>
      <c r="C62">
        <v>-24.835860824094432</v>
      </c>
      <c r="D62">
        <v>-24.698956276158963</v>
      </c>
      <c r="E62">
        <v>-24.672871627585067</v>
      </c>
      <c r="F62">
        <v>-24.748346331960533</v>
      </c>
      <c r="G62">
        <v>-24.916651734330291</v>
      </c>
      <c r="H62">
        <v>-25.169564930497824</v>
      </c>
      <c r="I62">
        <v>-28.060998139612103</v>
      </c>
      <c r="J62">
        <v>-32.326605874399419</v>
      </c>
      <c r="K62">
        <v>-37.101071881425199</v>
      </c>
      <c r="L62">
        <v>-45.977101667967965</v>
      </c>
      <c r="M62">
        <v>-52.30160971887436</v>
      </c>
      <c r="N62">
        <v>-55.631960023438332</v>
      </c>
      <c r="O62">
        <v>-55.330127011736089</v>
      </c>
      <c r="P62">
        <v>-48.031487619603425</v>
      </c>
      <c r="Q62">
        <v>-43.365877109475818</v>
      </c>
      <c r="R62">
        <v>-54.204214176148959</v>
      </c>
      <c r="S62">
        <v>-103.28291935803924</v>
      </c>
      <c r="T62">
        <v>-44.841129441500271</v>
      </c>
      <c r="U62">
        <v>-42.359600946092065</v>
      </c>
      <c r="V62">
        <v>-37.842468556988571</v>
      </c>
      <c r="W62">
        <v>-32.449925600859864</v>
      </c>
      <c r="X62">
        <v>-25.635072370141508</v>
      </c>
      <c r="Y62">
        <v>-22.241542765499556</v>
      </c>
      <c r="Z62">
        <v>-24.973382327486139</v>
      </c>
      <c r="AA62">
        <v>-32.920652262927867</v>
      </c>
      <c r="AB62">
        <v>-36.512471932371589</v>
      </c>
      <c r="AC62">
        <v>-34.61393456507485</v>
      </c>
      <c r="AD62">
        <v>-26.99759933706282</v>
      </c>
      <c r="AE62">
        <v>-37.90159971026663</v>
      </c>
      <c r="AF62">
        <v>-33.524519918679133</v>
      </c>
      <c r="AG62">
        <v>-32.97015853902824</v>
      </c>
      <c r="AH62">
        <v>-31.936435925963153</v>
      </c>
      <c r="AI62">
        <v>-30.645494402600296</v>
      </c>
      <c r="AJ62">
        <v>-28.843223344171623</v>
      </c>
      <c r="AK62">
        <v>-27.503976140806561</v>
      </c>
      <c r="AL62">
        <v>-27.786613005843577</v>
      </c>
      <c r="AM62">
        <v>-30.024230672084581</v>
      </c>
      <c r="AN62">
        <v>-32.183471726019292</v>
      </c>
      <c r="AO62">
        <v>-33.729017704748621</v>
      </c>
      <c r="AP62">
        <v>-29.656643096160824</v>
      </c>
      <c r="AQ62">
        <v>-21.95060317931631</v>
      </c>
      <c r="AR62">
        <v>-33.523937439489252</v>
      </c>
      <c r="AS62">
        <v>-32.969695224249406</v>
      </c>
      <c r="AT62">
        <v>-31.936194420208174</v>
      </c>
      <c r="AU62">
        <v>-30.645529418883292</v>
      </c>
      <c r="AV62">
        <v>-28.843645686390946</v>
      </c>
      <c r="AW62">
        <v>-27.503726709431355</v>
      </c>
      <c r="AX62">
        <v>-27.785798160740448</v>
      </c>
      <c r="AY62">
        <v>-30.021717381660679</v>
      </c>
      <c r="AZ62">
        <v>-32.178546082967458</v>
      </c>
      <c r="BA62">
        <v>-33.719260799255842</v>
      </c>
      <c r="BB62">
        <v>-29.659287253236201</v>
      </c>
      <c r="BC62">
        <v>-22.018600761875977</v>
      </c>
      <c r="BD62">
        <v>680.82648914078027</v>
      </c>
      <c r="BE62">
        <v>680.82648914078027</v>
      </c>
      <c r="BF62">
        <v>680.82648914078027</v>
      </c>
      <c r="BG62">
        <v>680.82648914078027</v>
      </c>
      <c r="BH62">
        <v>524.23639663840083</v>
      </c>
      <c r="BI62">
        <v>524.23639663840083</v>
      </c>
      <c r="BJ62" t="s">
        <v>65</v>
      </c>
      <c r="BK62" t="s">
        <v>65</v>
      </c>
      <c r="BL62">
        <v>29.787924530020575</v>
      </c>
      <c r="BM62">
        <v>200</v>
      </c>
    </row>
    <row r="63" spans="1:65" x14ac:dyDescent="0.25">
      <c r="A63">
        <v>301</v>
      </c>
      <c r="B63">
        <v>-21.574520633800486</v>
      </c>
      <c r="C63">
        <v>-19.691134108192969</v>
      </c>
      <c r="D63">
        <v>-17.734432811776085</v>
      </c>
      <c r="E63">
        <v>-15.773096613270059</v>
      </c>
      <c r="F63">
        <v>-13.810779163807782</v>
      </c>
      <c r="G63">
        <v>-11.850878544800715</v>
      </c>
      <c r="H63">
        <v>-9.8965506726876598</v>
      </c>
      <c r="I63">
        <v>1.563074976336301</v>
      </c>
      <c r="J63">
        <v>11.958973666210474</v>
      </c>
      <c r="K63">
        <v>21.378416913136881</v>
      </c>
      <c r="L63">
        <v>36.5291768960873</v>
      </c>
      <c r="M63">
        <v>46.887748605577848</v>
      </c>
      <c r="N63">
        <v>53.170274281696265</v>
      </c>
      <c r="O63">
        <v>57.236346431267378</v>
      </c>
      <c r="P63">
        <v>53.564467609804112</v>
      </c>
      <c r="Q63">
        <v>46.52276890793533</v>
      </c>
      <c r="R63">
        <v>47.064495988551613</v>
      </c>
      <c r="S63">
        <v>59.814272343885271</v>
      </c>
      <c r="T63">
        <v>-27.219870207201776</v>
      </c>
      <c r="U63">
        <v>-25.375294878706434</v>
      </c>
      <c r="V63">
        <v>-21.665561630439463</v>
      </c>
      <c r="W63">
        <v>-16.364475414429659</v>
      </c>
      <c r="X63">
        <v>-6.6682032256460548</v>
      </c>
      <c r="Y63">
        <v>9.0582722985160089</v>
      </c>
      <c r="Z63">
        <v>21.123252276183667</v>
      </c>
      <c r="AA63">
        <v>36.82108421333853</v>
      </c>
      <c r="AB63">
        <v>45.207823160525813</v>
      </c>
      <c r="AC63">
        <v>50.777105243538301</v>
      </c>
      <c r="AD63">
        <v>54.712058803182835</v>
      </c>
      <c r="AE63">
        <v>57.678603672731214</v>
      </c>
      <c r="AF63">
        <v>-27.194785287033909</v>
      </c>
      <c r="AG63">
        <v>-25.352128324074226</v>
      </c>
      <c r="AH63">
        <v>-21.646015460562509</v>
      </c>
      <c r="AI63">
        <v>-16.349564563693658</v>
      </c>
      <c r="AJ63">
        <v>-6.6601974788189215</v>
      </c>
      <c r="AK63">
        <v>9.0809790230821772</v>
      </c>
      <c r="AL63">
        <v>21.167800188580596</v>
      </c>
      <c r="AM63">
        <v>37.040952451983522</v>
      </c>
      <c r="AN63">
        <v>45.663387805320099</v>
      </c>
      <c r="AO63">
        <v>51.59280151146951</v>
      </c>
      <c r="AP63">
        <v>56.320742730082415</v>
      </c>
      <c r="AQ63">
        <v>60.245691205686043</v>
      </c>
      <c r="AR63">
        <v>-27.19897435862595</v>
      </c>
      <c r="AS63">
        <v>-25.356010300781744</v>
      </c>
      <c r="AT63">
        <v>-21.649317240791319</v>
      </c>
      <c r="AU63">
        <v>-16.35212190532198</v>
      </c>
      <c r="AV63">
        <v>-6.6616403773005901</v>
      </c>
      <c r="AW63">
        <v>9.0753889212361045</v>
      </c>
      <c r="AX63">
        <v>21.156741893784346</v>
      </c>
      <c r="AY63">
        <v>37.020528727636226</v>
      </c>
      <c r="AZ63">
        <v>45.636364994611974</v>
      </c>
      <c r="BA63">
        <v>51.555465937346277</v>
      </c>
      <c r="BB63">
        <v>56.256203788010026</v>
      </c>
      <c r="BC63">
        <v>60.198080895255551</v>
      </c>
      <c r="BD63">
        <v>921.30518234165061</v>
      </c>
      <c r="BE63">
        <v>921.30518234165061</v>
      </c>
      <c r="BF63">
        <v>921.30518234165061</v>
      </c>
      <c r="BG63">
        <v>921.30518234165061</v>
      </c>
      <c r="BH63">
        <v>709.404990403071</v>
      </c>
      <c r="BI63">
        <v>709.404990403071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6212629616</v>
      </c>
      <c r="C64">
        <v>-29.230812326811741</v>
      </c>
      <c r="D64">
        <v>-24.89617212802775</v>
      </c>
      <c r="E64">
        <v>-20.673350753155002</v>
      </c>
      <c r="F64">
        <v>-16.560705768465038</v>
      </c>
      <c r="G64">
        <v>-12.556574320682287</v>
      </c>
      <c r="H64">
        <v>-8.6592763399412362</v>
      </c>
      <c r="I64">
        <v>12.576541399159716</v>
      </c>
      <c r="J64">
        <v>29.88155866564146</v>
      </c>
      <c r="K64">
        <v>44.322686945544724</v>
      </c>
      <c r="L64">
        <v>65.434919819302166</v>
      </c>
      <c r="M64">
        <v>78.387033743783704</v>
      </c>
      <c r="N64">
        <v>85.407512848182094</v>
      </c>
      <c r="O64">
        <v>88.329169739392384</v>
      </c>
      <c r="P64">
        <v>80.507166312577397</v>
      </c>
      <c r="Q64">
        <v>64.440442703608753</v>
      </c>
      <c r="R64">
        <v>55.108362324154811</v>
      </c>
      <c r="S64">
        <v>50.322410448434759</v>
      </c>
      <c r="T64">
        <v>-34.869121884858608</v>
      </c>
      <c r="U64">
        <v>-29.968768268979414</v>
      </c>
      <c r="V64">
        <v>-20.472772647094629</v>
      </c>
      <c r="W64">
        <v>-7.7153089605222487</v>
      </c>
      <c r="X64">
        <v>13.252199551406218</v>
      </c>
      <c r="Y64">
        <v>41.070010663008183</v>
      </c>
      <c r="Z64">
        <v>57.667765966233702</v>
      </c>
      <c r="AA64">
        <v>73.459835637140969</v>
      </c>
      <c r="AB64">
        <v>79.093191538935216</v>
      </c>
      <c r="AC64">
        <v>80.467306632003158</v>
      </c>
      <c r="AD64">
        <v>66.029699806541203</v>
      </c>
      <c r="AE64">
        <v>42.853868652711348</v>
      </c>
      <c r="AF64">
        <v>-34.870239208203976</v>
      </c>
      <c r="AG64">
        <v>-29.969824949990091</v>
      </c>
      <c r="AH64">
        <v>-20.473713505374942</v>
      </c>
      <c r="AI64">
        <v>-7.7160982065264951</v>
      </c>
      <c r="AJ64">
        <v>13.251646982743726</v>
      </c>
      <c r="AK64">
        <v>41.108834253220579</v>
      </c>
      <c r="AL64">
        <v>57.729102549842068</v>
      </c>
      <c r="AM64">
        <v>73.77134200600328</v>
      </c>
      <c r="AN64">
        <v>79.670063770000681</v>
      </c>
      <c r="AO64">
        <v>81.391112631830495</v>
      </c>
      <c r="AP64">
        <v>66.389085019022545</v>
      </c>
      <c r="AQ64">
        <v>39.531216777787954</v>
      </c>
      <c r="AR64">
        <v>-34.866642556959512</v>
      </c>
      <c r="AS64">
        <v>-29.96654201746836</v>
      </c>
      <c r="AT64">
        <v>-20.47101917777433</v>
      </c>
      <c r="AU64">
        <v>-7.7141493462900419</v>
      </c>
      <c r="AV64">
        <v>13.252510843812237</v>
      </c>
      <c r="AW64">
        <v>41.097890288349234</v>
      </c>
      <c r="AX64">
        <v>57.71022910159747</v>
      </c>
      <c r="AY64">
        <v>73.746363133658093</v>
      </c>
      <c r="AZ64">
        <v>79.643914989709842</v>
      </c>
      <c r="BA64">
        <v>81.360971316533707</v>
      </c>
      <c r="BB64">
        <v>66.415763897244361</v>
      </c>
      <c r="BC64">
        <v>39.768225771493121</v>
      </c>
      <c r="BD64">
        <v>921.30518234165061</v>
      </c>
      <c r="BE64">
        <v>921.30518234165061</v>
      </c>
      <c r="BF64">
        <v>921.30518234165061</v>
      </c>
      <c r="BG64">
        <v>921.30518234165061</v>
      </c>
      <c r="BH64">
        <v>709.404990403071</v>
      </c>
      <c r="BI64">
        <v>709.404990403071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49456440249</v>
      </c>
      <c r="C65">
        <v>-17.908585888745943</v>
      </c>
      <c r="D65">
        <v>-16.771459928736771</v>
      </c>
      <c r="E65">
        <v>-15.655110423056021</v>
      </c>
      <c r="F65">
        <v>-14.560109982607733</v>
      </c>
      <c r="G65">
        <v>-13.486961422331731</v>
      </c>
      <c r="H65">
        <v>-12.436101925887636</v>
      </c>
      <c r="I65">
        <v>-6.6161849999269577</v>
      </c>
      <c r="J65">
        <v>-1.7897395565770469</v>
      </c>
      <c r="K65">
        <v>2.2472102270196941</v>
      </c>
      <c r="L65">
        <v>7.9840605632299635</v>
      </c>
      <c r="M65">
        <v>11.10077019861086</v>
      </c>
      <c r="N65">
        <v>12.241276850245425</v>
      </c>
      <c r="O65">
        <v>10.8871638774026</v>
      </c>
      <c r="P65">
        <v>5.6479084468168823</v>
      </c>
      <c r="Q65">
        <v>-0.64094519871632505</v>
      </c>
      <c r="R65">
        <v>-1.5071477085559088</v>
      </c>
      <c r="S65">
        <v>4.3933369645457461</v>
      </c>
      <c r="T65">
        <v>-26.6039214550437</v>
      </c>
      <c r="U65">
        <v>-24.566488580992917</v>
      </c>
      <c r="V65">
        <v>-20.699578987269444</v>
      </c>
      <c r="W65">
        <v>-15.692329202746935</v>
      </c>
      <c r="X65">
        <v>-8.0278150685642728</v>
      </c>
      <c r="Y65">
        <v>0.61755591647491559</v>
      </c>
      <c r="Z65">
        <v>4.5372083122421909</v>
      </c>
      <c r="AA65">
        <v>7.0521947035424857</v>
      </c>
      <c r="AB65">
        <v>8.0508116180685185</v>
      </c>
      <c r="AC65">
        <v>9.5467124395592204</v>
      </c>
      <c r="AD65">
        <v>8.4808356744386906</v>
      </c>
      <c r="AE65">
        <v>-0.87475509985834865</v>
      </c>
      <c r="AF65">
        <v>-26.576153052735656</v>
      </c>
      <c r="AG65">
        <v>-24.540541184246631</v>
      </c>
      <c r="AH65">
        <v>-20.677078222717942</v>
      </c>
      <c r="AI65">
        <v>-15.674265571250997</v>
      </c>
      <c r="AJ65">
        <v>-8.0164416649844412</v>
      </c>
      <c r="AK65">
        <v>0.63400226571863616</v>
      </c>
      <c r="AL65">
        <v>4.5585504093096505</v>
      </c>
      <c r="AM65">
        <v>7.1018870521883519</v>
      </c>
      <c r="AN65">
        <v>8.135105285616909</v>
      </c>
      <c r="AO65">
        <v>9.7136073217434635</v>
      </c>
      <c r="AP65">
        <v>8.5666143736158613</v>
      </c>
      <c r="AQ65">
        <v>-2.4366878415064268</v>
      </c>
      <c r="AR65">
        <v>-26.576178145785377</v>
      </c>
      <c r="AS65">
        <v>-24.540582823905225</v>
      </c>
      <c r="AT65">
        <v>-20.677149852395342</v>
      </c>
      <c r="AU65">
        <v>-15.674372643956284</v>
      </c>
      <c r="AV65">
        <v>-8.016592071778545</v>
      </c>
      <c r="AW65">
        <v>0.63109527260220288</v>
      </c>
      <c r="AX65">
        <v>4.554168885736801</v>
      </c>
      <c r="AY65">
        <v>7.0971621017141411</v>
      </c>
      <c r="AZ65">
        <v>8.1302252194179889</v>
      </c>
      <c r="BA65">
        <v>9.7057386900464842</v>
      </c>
      <c r="BB65">
        <v>8.5678838238083248</v>
      </c>
      <c r="BC65">
        <v>-2.3559711886299297</v>
      </c>
      <c r="BD65">
        <v>921.30518234165061</v>
      </c>
      <c r="BE65">
        <v>921.30518234165061</v>
      </c>
      <c r="BF65">
        <v>921.30518234165061</v>
      </c>
      <c r="BG65">
        <v>921.30518234165061</v>
      </c>
      <c r="BH65">
        <v>709.404990403071</v>
      </c>
      <c r="BI65">
        <v>709.404990403071</v>
      </c>
      <c r="BJ65" t="s">
        <v>65</v>
      </c>
      <c r="BK65" t="s">
        <v>65</v>
      </c>
      <c r="BL65">
        <v>31.724868404854949</v>
      </c>
      <c r="BM65">
        <v>200</v>
      </c>
    </row>
    <row r="66" spans="1:65" x14ac:dyDescent="0.25">
      <c r="A66">
        <v>304</v>
      </c>
      <c r="B66">
        <v>-23.675905721696548</v>
      </c>
      <c r="C66">
        <v>-19.196694582900854</v>
      </c>
      <c r="D66">
        <v>-14.779485310896511</v>
      </c>
      <c r="E66">
        <v>-10.573286740387447</v>
      </c>
      <c r="F66">
        <v>-6.5692521255420608</v>
      </c>
      <c r="G66">
        <v>-2.7588938840843875</v>
      </c>
      <c r="H66">
        <v>0.86593100446438753</v>
      </c>
      <c r="I66">
        <v>19.134684840945923</v>
      </c>
      <c r="J66">
        <v>32.044490623274882</v>
      </c>
      <c r="K66">
        <v>41.351069474693666</v>
      </c>
      <c r="L66">
        <v>52.018234228594707</v>
      </c>
      <c r="M66">
        <v>56.012542175826603</v>
      </c>
      <c r="N66">
        <v>56.356625973621249</v>
      </c>
      <c r="O66">
        <v>52.534420332380549</v>
      </c>
      <c r="P66">
        <v>45.516071401861119</v>
      </c>
      <c r="Q66">
        <v>40.01155769467919</v>
      </c>
      <c r="R66">
        <v>40.307346458462874</v>
      </c>
      <c r="S66">
        <v>46.391447802819066</v>
      </c>
      <c r="T66">
        <v>-27.609669088088999</v>
      </c>
      <c r="U66">
        <v>-23.398461933186177</v>
      </c>
      <c r="V66">
        <v>-15.385434901183034</v>
      </c>
      <c r="W66">
        <v>-4.9641315131184607</v>
      </c>
      <c r="X66">
        <v>11.111076898644988</v>
      </c>
      <c r="Y66">
        <v>29.50045741431255</v>
      </c>
      <c r="Z66">
        <v>37.906338883488402</v>
      </c>
      <c r="AA66">
        <v>42.676929710436589</v>
      </c>
      <c r="AB66">
        <v>43.462560007590248</v>
      </c>
      <c r="AC66">
        <v>44.46898516736762</v>
      </c>
      <c r="AD66">
        <v>42.108558346039061</v>
      </c>
      <c r="AE66">
        <v>29.593687128214725</v>
      </c>
      <c r="AF66">
        <v>-27.610158640910683</v>
      </c>
      <c r="AG66">
        <v>-23.398925067900297</v>
      </c>
      <c r="AH66">
        <v>-15.385847782019777</v>
      </c>
      <c r="AI66">
        <v>-4.9644790789585977</v>
      </c>
      <c r="AJ66">
        <v>11.110829898580421</v>
      </c>
      <c r="AK66">
        <v>29.526455370670405</v>
      </c>
      <c r="AL66">
        <v>37.939656054154781</v>
      </c>
      <c r="AM66">
        <v>42.826904221296566</v>
      </c>
      <c r="AN66">
        <v>43.721874646022101</v>
      </c>
      <c r="AO66">
        <v>44.9338895098645</v>
      </c>
      <c r="AP66">
        <v>42.736361253774348</v>
      </c>
      <c r="AQ66">
        <v>28.243513162532278</v>
      </c>
      <c r="AR66">
        <v>-27.610132057006091</v>
      </c>
      <c r="AS66">
        <v>-23.398922188892016</v>
      </c>
      <c r="AT66">
        <v>-15.385887973698164</v>
      </c>
      <c r="AU66">
        <v>-4.9645704535038888</v>
      </c>
      <c r="AV66">
        <v>11.110674876182793</v>
      </c>
      <c r="AW66">
        <v>29.51898601853388</v>
      </c>
      <c r="AX66">
        <v>37.928721333984825</v>
      </c>
      <c r="AY66">
        <v>42.816362372063708</v>
      </c>
      <c r="AZ66">
        <v>43.712946388378903</v>
      </c>
      <c r="BA66">
        <v>44.920615774759753</v>
      </c>
      <c r="BB66">
        <v>42.726775947391282</v>
      </c>
      <c r="BC66">
        <v>28.358791779633034</v>
      </c>
      <c r="BD66">
        <v>921.30518234165061</v>
      </c>
      <c r="BE66">
        <v>921.30518234165061</v>
      </c>
      <c r="BF66">
        <v>921.30518234165061</v>
      </c>
      <c r="BG66">
        <v>921.30518234165061</v>
      </c>
      <c r="BH66">
        <v>709.404990403071</v>
      </c>
      <c r="BI66">
        <v>709.404990403071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2628613916</v>
      </c>
      <c r="C67">
        <v>-22.637657607368563</v>
      </c>
      <c r="D67">
        <v>-15.691656381206926</v>
      </c>
      <c r="E67">
        <v>-9.0242088144616019</v>
      </c>
      <c r="F67">
        <v>-2.6249825223480237</v>
      </c>
      <c r="G67">
        <v>3.5159689328830011</v>
      </c>
      <c r="H67">
        <v>9.4082208748279967</v>
      </c>
      <c r="I67">
        <v>40.031974657900804</v>
      </c>
      <c r="J67">
        <v>63.009995454345535</v>
      </c>
      <c r="K67">
        <v>80.800773440745175</v>
      </c>
      <c r="L67">
        <v>104.20047953778655</v>
      </c>
      <c r="M67">
        <v>116.55762182672017</v>
      </c>
      <c r="N67">
        <v>122.09182212387884</v>
      </c>
      <c r="O67">
        <v>122.48310459859191</v>
      </c>
      <c r="P67">
        <v>114.00488825853039</v>
      </c>
      <c r="Q67">
        <v>100.65866252275568</v>
      </c>
      <c r="R67">
        <v>93.720690082770773</v>
      </c>
      <c r="S67">
        <v>90.309608199656552</v>
      </c>
      <c r="T67">
        <v>-37.656985074872793</v>
      </c>
      <c r="U67">
        <v>-30.334537153445044</v>
      </c>
      <c r="V67">
        <v>-16.224434368416127</v>
      </c>
      <c r="W67">
        <v>2.537746584986289</v>
      </c>
      <c r="X67">
        <v>32.726602938714102</v>
      </c>
      <c r="Y67">
        <v>70.586440591002003</v>
      </c>
      <c r="Z67">
        <v>90.784332364541314</v>
      </c>
      <c r="AA67">
        <v>105.2646278250561</v>
      </c>
      <c r="AB67">
        <v>106.63761005324999</v>
      </c>
      <c r="AC67">
        <v>102.88652824361547</v>
      </c>
      <c r="AD67">
        <v>86.280836723749772</v>
      </c>
      <c r="AE67">
        <v>69.081943343531066</v>
      </c>
      <c r="AF67">
        <v>-37.64287875606086</v>
      </c>
      <c r="AG67">
        <v>-30.321386065072993</v>
      </c>
      <c r="AH67">
        <v>-16.213094199968232</v>
      </c>
      <c r="AI67">
        <v>2.5467485218946817</v>
      </c>
      <c r="AJ67">
        <v>32.732058215685434</v>
      </c>
      <c r="AK67">
        <v>70.641314500283286</v>
      </c>
      <c r="AL67">
        <v>90.857461790553316</v>
      </c>
      <c r="AM67">
        <v>105.64333735870741</v>
      </c>
      <c r="AN67">
        <v>107.27402520791254</v>
      </c>
      <c r="AO67">
        <v>103.80225582703788</v>
      </c>
      <c r="AP67">
        <v>86.791839485670025</v>
      </c>
      <c r="AQ67">
        <v>67.184280635665942</v>
      </c>
      <c r="AR67">
        <v>-37.639418777337326</v>
      </c>
      <c r="AS67">
        <v>-30.318457064348742</v>
      </c>
      <c r="AT67">
        <v>-16.211145777113092</v>
      </c>
      <c r="AU67">
        <v>2.5474925634685897</v>
      </c>
      <c r="AV67">
        <v>32.731170315354746</v>
      </c>
      <c r="AW67">
        <v>70.62379663608904</v>
      </c>
      <c r="AX67">
        <v>90.8310004447127</v>
      </c>
      <c r="AY67">
        <v>105.61561361785689</v>
      </c>
      <c r="AZ67">
        <v>107.25234434946884</v>
      </c>
      <c r="BA67">
        <v>103.78460710168389</v>
      </c>
      <c r="BB67">
        <v>86.822040311138181</v>
      </c>
      <c r="BC67">
        <v>67.384446207780911</v>
      </c>
      <c r="BD67">
        <v>921.30518234165061</v>
      </c>
      <c r="BE67">
        <v>921.30518234165061</v>
      </c>
      <c r="BF67">
        <v>921.30518234165061</v>
      </c>
      <c r="BG67">
        <v>921.30518234165061</v>
      </c>
      <c r="BH67">
        <v>709.404990403071</v>
      </c>
      <c r="BI67">
        <v>709.404990403071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16018988552</v>
      </c>
      <c r="C68">
        <v>-2.9683466432744305</v>
      </c>
      <c r="D68">
        <v>0.19259745750004054</v>
      </c>
      <c r="E68">
        <v>3.3309874961638677</v>
      </c>
      <c r="F68">
        <v>6.4426691169459929</v>
      </c>
      <c r="G68">
        <v>9.5238209963854903</v>
      </c>
      <c r="H68">
        <v>12.570936618257061</v>
      </c>
      <c r="I68">
        <v>29.977968605338841</v>
      </c>
      <c r="J68">
        <v>45.119999940636951</v>
      </c>
      <c r="K68">
        <v>58.323100634217681</v>
      </c>
      <c r="L68">
        <v>78.309606036452081</v>
      </c>
      <c r="M68">
        <v>90.573395713320551</v>
      </c>
      <c r="N68">
        <v>96.690992937394228</v>
      </c>
      <c r="O68">
        <v>97.058130678288819</v>
      </c>
      <c r="P68">
        <v>86.09920783922982</v>
      </c>
      <c r="Q68">
        <v>73.167720788241269</v>
      </c>
      <c r="R68">
        <v>75.910787016956405</v>
      </c>
      <c r="S68">
        <v>100.12577812376148</v>
      </c>
      <c r="T68">
        <v>-4.3080481530066024</v>
      </c>
      <c r="U68">
        <v>-1.2703788068042787</v>
      </c>
      <c r="V68">
        <v>4.728452541307715</v>
      </c>
      <c r="W68">
        <v>13.044350934636254</v>
      </c>
      <c r="X68">
        <v>27.466633376887554</v>
      </c>
      <c r="Y68">
        <v>48.545048190093283</v>
      </c>
      <c r="Z68">
        <v>62.505186801806097</v>
      </c>
      <c r="AA68">
        <v>76.40746942778776</v>
      </c>
      <c r="AB68">
        <v>79.989494868098546</v>
      </c>
      <c r="AC68">
        <v>77.275385486575971</v>
      </c>
      <c r="AD68">
        <v>58.669059108122781</v>
      </c>
      <c r="AE68">
        <v>44.978900379418</v>
      </c>
      <c r="AF68">
        <v>-4.3094843178820286</v>
      </c>
      <c r="AG68">
        <v>-1.2717242867521517</v>
      </c>
      <c r="AH68">
        <v>4.7272793595790059</v>
      </c>
      <c r="AI68">
        <v>13.043401136774991</v>
      </c>
      <c r="AJ68">
        <v>27.466025412323305</v>
      </c>
      <c r="AK68">
        <v>48.574210004612084</v>
      </c>
      <c r="AL68">
        <v>62.54956378363957</v>
      </c>
      <c r="AM68">
        <v>76.697566132296615</v>
      </c>
      <c r="AN68">
        <v>80.512917236960561</v>
      </c>
      <c r="AO68">
        <v>78.005690838278412</v>
      </c>
      <c r="AP68">
        <v>58.579811025951045</v>
      </c>
      <c r="AQ68">
        <v>42.982828824675927</v>
      </c>
      <c r="AR68">
        <v>-4.3105346111101808</v>
      </c>
      <c r="AS68">
        <v>-1.2727343150459314</v>
      </c>
      <c r="AT68">
        <v>4.7263484980254731</v>
      </c>
      <c r="AU68">
        <v>13.042579207606098</v>
      </c>
      <c r="AV68">
        <v>27.465389912338864</v>
      </c>
      <c r="AW68">
        <v>48.564813271770795</v>
      </c>
      <c r="AX68">
        <v>62.533509532881894</v>
      </c>
      <c r="AY68">
        <v>76.675950421148599</v>
      </c>
      <c r="AZ68">
        <v>80.492043799174425</v>
      </c>
      <c r="BA68">
        <v>77.988810018793657</v>
      </c>
      <c r="BB68">
        <v>58.629916125014638</v>
      </c>
      <c r="BC68">
        <v>43.152433631092613</v>
      </c>
      <c r="BD68">
        <v>921.30518234165061</v>
      </c>
      <c r="BE68">
        <v>921.30518234165061</v>
      </c>
      <c r="BF68">
        <v>921.30518234165061</v>
      </c>
      <c r="BG68">
        <v>921.30518234165061</v>
      </c>
      <c r="BH68">
        <v>709.404990403071</v>
      </c>
      <c r="BI68">
        <v>709.404990403071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56827663154</v>
      </c>
      <c r="C69">
        <v>-6.331563463942147</v>
      </c>
      <c r="D69">
        <v>-5.4973246323798683</v>
      </c>
      <c r="E69">
        <v>-4.8140236519277071</v>
      </c>
      <c r="F69">
        <v>-4.2713968653525916</v>
      </c>
      <c r="G69">
        <v>-3.8597213562961699</v>
      </c>
      <c r="H69">
        <v>-3.5697894569535622</v>
      </c>
      <c r="I69">
        <v>-3.9301930645414123</v>
      </c>
      <c r="J69">
        <v>-6.7853712047735719</v>
      </c>
      <c r="K69">
        <v>-11.031950972100816</v>
      </c>
      <c r="L69">
        <v>-20.893278255754293</v>
      </c>
      <c r="M69">
        <v>-30.024478587995578</v>
      </c>
      <c r="N69">
        <v>-37.129876943217049</v>
      </c>
      <c r="O69">
        <v>-44.953972079439517</v>
      </c>
      <c r="P69">
        <v>-46.821834115721714</v>
      </c>
      <c r="Q69">
        <v>-45.826030307813475</v>
      </c>
      <c r="R69">
        <v>-50.672187300150817</v>
      </c>
      <c r="S69">
        <v>-73.604656633426274</v>
      </c>
      <c r="T69">
        <v>-8.6100556497848562</v>
      </c>
      <c r="U69">
        <v>-7.0369546174242625</v>
      </c>
      <c r="V69">
        <v>-4.2204639898625604</v>
      </c>
      <c r="W69">
        <v>-0.98639327832286683</v>
      </c>
      <c r="X69">
        <v>2.58925638504319</v>
      </c>
      <c r="Y69">
        <v>2.0958719605582155</v>
      </c>
      <c r="Z69">
        <v>-3.4110249259588361</v>
      </c>
      <c r="AA69">
        <v>-17.54891937343961</v>
      </c>
      <c r="AB69">
        <v>-28.854386931272195</v>
      </c>
      <c r="AC69">
        <v>-38.435816491359937</v>
      </c>
      <c r="AD69">
        <v>-46.024573610509506</v>
      </c>
      <c r="AE69">
        <v>-50.063375289342638</v>
      </c>
      <c r="AF69">
        <v>-8.616282867936615</v>
      </c>
      <c r="AG69">
        <v>-7.04279882190656</v>
      </c>
      <c r="AH69">
        <v>-4.2255788782540051</v>
      </c>
      <c r="AI69">
        <v>-0.99055883076723528</v>
      </c>
      <c r="AJ69">
        <v>2.5865553790506421</v>
      </c>
      <c r="AK69">
        <v>2.0945897412958518</v>
      </c>
      <c r="AL69">
        <v>-3.4265510434435682</v>
      </c>
      <c r="AM69">
        <v>-17.693043067233752</v>
      </c>
      <c r="AN69">
        <v>-29.24273861400685</v>
      </c>
      <c r="AO69">
        <v>-39.249632925263676</v>
      </c>
      <c r="AP69">
        <v>-47.717209252149814</v>
      </c>
      <c r="AQ69">
        <v>-52.755495002150269</v>
      </c>
      <c r="AR69">
        <v>-8.613961198393957</v>
      </c>
      <c r="AS69">
        <v>-7.0408343159125693</v>
      </c>
      <c r="AT69">
        <v>-4.2242771069120337</v>
      </c>
      <c r="AU69">
        <v>-0.99007852539696739</v>
      </c>
      <c r="AV69">
        <v>2.5858989155577716</v>
      </c>
      <c r="AW69">
        <v>2.0930055192346089</v>
      </c>
      <c r="AX69">
        <v>-3.4247656853538673</v>
      </c>
      <c r="AY69">
        <v>-17.67903660657981</v>
      </c>
      <c r="AZ69">
        <v>-29.216179155750684</v>
      </c>
      <c r="BA69">
        <v>-39.205731603221757</v>
      </c>
      <c r="BB69">
        <v>-47.641118892588693</v>
      </c>
      <c r="BC69">
        <v>-52.693377570958084</v>
      </c>
      <c r="BD69">
        <v>739.13819963406752</v>
      </c>
      <c r="BE69">
        <v>739.13819963406752</v>
      </c>
      <c r="BF69">
        <v>739.13819963406752</v>
      </c>
      <c r="BG69">
        <v>739.13819963406752</v>
      </c>
      <c r="BH69">
        <v>569.13641371823189</v>
      </c>
      <c r="BI69">
        <v>569.13641371823189</v>
      </c>
      <c r="BJ69" t="s">
        <v>65</v>
      </c>
      <c r="BK69" t="s">
        <v>65</v>
      </c>
      <c r="BL69">
        <v>29.726117311285389</v>
      </c>
      <c r="BM69">
        <v>200</v>
      </c>
    </row>
    <row r="70" spans="1:65" x14ac:dyDescent="0.25">
      <c r="A70">
        <v>308</v>
      </c>
      <c r="B70">
        <v>-1.0337182006782408</v>
      </c>
      <c r="C70">
        <v>-2.2486938962395371</v>
      </c>
      <c r="D70">
        <v>-3.5298219399899908</v>
      </c>
      <c r="E70">
        <v>-4.8318166795648096</v>
      </c>
      <c r="F70">
        <v>-6.1510718318061315</v>
      </c>
      <c r="G70">
        <v>-7.4842086365115019</v>
      </c>
      <c r="H70">
        <v>-8.8280643631361002</v>
      </c>
      <c r="I70">
        <v>-16.963744679393542</v>
      </c>
      <c r="J70">
        <v>-24.707066199710777</v>
      </c>
      <c r="K70">
        <v>-31.970648269367963</v>
      </c>
      <c r="L70">
        <v>-44.199604958485921</v>
      </c>
      <c r="M70">
        <v>-53.064011955223087</v>
      </c>
      <c r="N70">
        <v>-58.795639853266302</v>
      </c>
      <c r="O70">
        <v>-63.105122115576854</v>
      </c>
      <c r="P70">
        <v>-60.072475338183857</v>
      </c>
      <c r="Q70">
        <v>-50.92433227656651</v>
      </c>
      <c r="R70">
        <v>-46.19807317703534</v>
      </c>
      <c r="S70">
        <v>-46.967588914905853</v>
      </c>
      <c r="T70">
        <v>3.4500120170358195</v>
      </c>
      <c r="U70">
        <v>1.3377964689963162</v>
      </c>
      <c r="V70">
        <v>-2.7241004662868078</v>
      </c>
      <c r="W70">
        <v>-8.11518495968458</v>
      </c>
      <c r="X70">
        <v>-16.814671382745644</v>
      </c>
      <c r="Y70">
        <v>-28.218605972245498</v>
      </c>
      <c r="Z70">
        <v>-35.273153205449617</v>
      </c>
      <c r="AA70">
        <v>-43.602633444503738</v>
      </c>
      <c r="AB70">
        <v>-48.926265408531023</v>
      </c>
      <c r="AC70">
        <v>-53.794043867856359</v>
      </c>
      <c r="AD70">
        <v>-48.635109330168319</v>
      </c>
      <c r="AE70">
        <v>-29.119802401678037</v>
      </c>
      <c r="AF70">
        <v>3.4479871159404096</v>
      </c>
      <c r="AG70">
        <v>1.3358984705152261</v>
      </c>
      <c r="AH70">
        <v>-2.7257567482320137</v>
      </c>
      <c r="AI70">
        <v>-8.1165264437480644</v>
      </c>
      <c r="AJ70">
        <v>-16.815526821490344</v>
      </c>
      <c r="AK70">
        <v>-28.235179580156576</v>
      </c>
      <c r="AL70">
        <v>-35.295540438526338</v>
      </c>
      <c r="AM70">
        <v>-43.769493048496784</v>
      </c>
      <c r="AN70">
        <v>-49.287167156163086</v>
      </c>
      <c r="AO70">
        <v>-54.506862162241042</v>
      </c>
      <c r="AP70">
        <v>-49.266741844521675</v>
      </c>
      <c r="AQ70">
        <v>-26.673080691048263</v>
      </c>
      <c r="AR70">
        <v>3.4423347062476073</v>
      </c>
      <c r="AS70">
        <v>1.33065706616739</v>
      </c>
      <c r="AT70">
        <v>-2.7302216675123558</v>
      </c>
      <c r="AU70">
        <v>-8.1199951136058655</v>
      </c>
      <c r="AV70">
        <v>-16.81750404576028</v>
      </c>
      <c r="AW70">
        <v>-28.23059391404044</v>
      </c>
      <c r="AX70">
        <v>-35.287031045657045</v>
      </c>
      <c r="AY70">
        <v>-43.757064560180915</v>
      </c>
      <c r="AZ70">
        <v>-49.270798125133702</v>
      </c>
      <c r="BA70">
        <v>-54.479426820693632</v>
      </c>
      <c r="BB70">
        <v>-49.262601542395259</v>
      </c>
      <c r="BC70">
        <v>-26.845841245000877</v>
      </c>
      <c r="BD70">
        <v>752.95584263114984</v>
      </c>
      <c r="BE70">
        <v>752.95584263114984</v>
      </c>
      <c r="BF70">
        <v>752.95584263114984</v>
      </c>
      <c r="BG70">
        <v>752.95584263114984</v>
      </c>
      <c r="BH70">
        <v>579.77599882598543</v>
      </c>
      <c r="BI70">
        <v>579.77599882598543</v>
      </c>
      <c r="BJ70" t="s">
        <v>65</v>
      </c>
      <c r="BK70" t="s">
        <v>65</v>
      </c>
      <c r="BL70">
        <v>28.666802860262138</v>
      </c>
      <c r="BM70">
        <v>200</v>
      </c>
    </row>
    <row r="71" spans="1:65" x14ac:dyDescent="0.25">
      <c r="A71">
        <v>309</v>
      </c>
      <c r="B71">
        <v>-4.9455862837272795</v>
      </c>
      <c r="C71">
        <v>-3.185863234471606</v>
      </c>
      <c r="D71">
        <v>-1.5424213184590112</v>
      </c>
      <c r="E71">
        <v>-6.8030943362329399E-2</v>
      </c>
      <c r="F71">
        <v>1.2477863539295946</v>
      </c>
      <c r="G71">
        <v>2.4149768569535492</v>
      </c>
      <c r="H71">
        <v>3.4429793239858233</v>
      </c>
      <c r="I71">
        <v>7.15839044681546</v>
      </c>
      <c r="J71">
        <v>7.7280818974239525</v>
      </c>
      <c r="K71">
        <v>6.4370906630590445</v>
      </c>
      <c r="L71">
        <v>1.2047431473027892</v>
      </c>
      <c r="M71">
        <v>-4.6491427154297247</v>
      </c>
      <c r="N71">
        <v>-9.4644214017242803</v>
      </c>
      <c r="O71">
        <v>-14.555727452267506</v>
      </c>
      <c r="P71">
        <v>-14.266477565997096</v>
      </c>
      <c r="Q71">
        <v>-9.7897577571353498</v>
      </c>
      <c r="R71">
        <v>-9.7069891972682143</v>
      </c>
      <c r="S71">
        <v>-19.479223526175719</v>
      </c>
      <c r="T71">
        <v>2.7923545028109982</v>
      </c>
      <c r="U71">
        <v>3.2773881263015863</v>
      </c>
      <c r="V71">
        <v>4.1332332038048616</v>
      </c>
      <c r="W71">
        <v>5.0826543176673429</v>
      </c>
      <c r="X71">
        <v>6.0025972755410608</v>
      </c>
      <c r="Y71">
        <v>5.2631685834323569</v>
      </c>
      <c r="Z71">
        <v>2.8072136004745478</v>
      </c>
      <c r="AA71">
        <v>-3.161377859832379</v>
      </c>
      <c r="AB71">
        <v>-8.0409278113974949</v>
      </c>
      <c r="AC71">
        <v>-12.469727299196792</v>
      </c>
      <c r="AD71">
        <v>-16.148276485344198</v>
      </c>
      <c r="AE71">
        <v>-16.727481442231422</v>
      </c>
      <c r="AF71">
        <v>2.789252367755013</v>
      </c>
      <c r="AG71">
        <v>3.2744988724921207</v>
      </c>
      <c r="AH71">
        <v>4.1307477453999404</v>
      </c>
      <c r="AI71">
        <v>5.0806907464205633</v>
      </c>
      <c r="AJ71">
        <v>6.0014269263541227</v>
      </c>
      <c r="AK71">
        <v>5.262027443786871</v>
      </c>
      <c r="AL71">
        <v>2.7985116700759289</v>
      </c>
      <c r="AM71">
        <v>-3.2151427366836072</v>
      </c>
      <c r="AN71">
        <v>-8.1906088320549131</v>
      </c>
      <c r="AO71">
        <v>-12.797050462936625</v>
      </c>
      <c r="AP71">
        <v>-16.837714522936615</v>
      </c>
      <c r="AQ71">
        <v>-17.609827910179675</v>
      </c>
      <c r="AR71">
        <v>2.7908656656774196</v>
      </c>
      <c r="AS71">
        <v>3.2760423314952964</v>
      </c>
      <c r="AT71">
        <v>4.132155274371371</v>
      </c>
      <c r="AU71">
        <v>5.0819143925470014</v>
      </c>
      <c r="AV71">
        <v>6.0023451797896339</v>
      </c>
      <c r="AW71">
        <v>5.2624667929880573</v>
      </c>
      <c r="AX71">
        <v>2.8001045885824722</v>
      </c>
      <c r="AY71">
        <v>-3.2089307326412659</v>
      </c>
      <c r="AZ71">
        <v>-8.1792504216678115</v>
      </c>
      <c r="BA71">
        <v>-12.777964749260198</v>
      </c>
      <c r="BB71">
        <v>-16.804805618434241</v>
      </c>
      <c r="BC71">
        <v>-17.590025960811523</v>
      </c>
      <c r="BD71">
        <v>849.94513301705365</v>
      </c>
      <c r="BE71">
        <v>849.94513301705365</v>
      </c>
      <c r="BF71">
        <v>849.94513301705365</v>
      </c>
      <c r="BG71">
        <v>849.94513301705365</v>
      </c>
      <c r="BH71">
        <v>654.45775242313141</v>
      </c>
      <c r="BI71">
        <v>654.45775242313141</v>
      </c>
      <c r="BJ71" t="s">
        <v>65</v>
      </c>
      <c r="BK71" t="s">
        <v>65</v>
      </c>
      <c r="BL71">
        <v>31.035675704760461</v>
      </c>
      <c r="BM71">
        <v>200</v>
      </c>
    </row>
    <row r="72" spans="1:65" x14ac:dyDescent="0.25">
      <c r="A72">
        <v>310</v>
      </c>
      <c r="B72">
        <v>-7.5591569696273346</v>
      </c>
      <c r="C72">
        <v>-4.1914463882248425</v>
      </c>
      <c r="D72">
        <v>-0.89907364946593959</v>
      </c>
      <c r="E72">
        <v>2.2073534314584475</v>
      </c>
      <c r="F72">
        <v>5.1363211775631159</v>
      </c>
      <c r="G72">
        <v>7.8959512031512995</v>
      </c>
      <c r="H72">
        <v>10.494015795547499</v>
      </c>
      <c r="I72">
        <v>23.084348405371312</v>
      </c>
      <c r="J72">
        <v>31.230429596505736</v>
      </c>
      <c r="K72">
        <v>36.410697056004011</v>
      </c>
      <c r="L72">
        <v>40.580180077340735</v>
      </c>
      <c r="M72">
        <v>39.917945323968212</v>
      </c>
      <c r="N72">
        <v>36.950209713151537</v>
      </c>
      <c r="O72">
        <v>29.073560666930049</v>
      </c>
      <c r="P72">
        <v>18.984677392481636</v>
      </c>
      <c r="Q72">
        <v>9.8721274581508442</v>
      </c>
      <c r="R72">
        <v>6.0612756437417037</v>
      </c>
      <c r="S72">
        <v>3.5239996349565454</v>
      </c>
      <c r="T72">
        <v>-15.506154975852699</v>
      </c>
      <c r="U72">
        <v>-10.636146229986293</v>
      </c>
      <c r="V72">
        <v>-1.4597560070330613</v>
      </c>
      <c r="W72">
        <v>10.245297890038307</v>
      </c>
      <c r="X72">
        <v>27.484277074415683</v>
      </c>
      <c r="Y72">
        <v>44.207310820289223</v>
      </c>
      <c r="Z72">
        <v>47.89975293190529</v>
      </c>
      <c r="AA72">
        <v>40.207680960801653</v>
      </c>
      <c r="AB72">
        <v>29.347438722227697</v>
      </c>
      <c r="AC72">
        <v>18.300875594919052</v>
      </c>
      <c r="AD72">
        <v>9.9595187340712634</v>
      </c>
      <c r="AE72">
        <v>9.2912591175108723</v>
      </c>
      <c r="AF72">
        <v>-15.507165550776858</v>
      </c>
      <c r="AG72">
        <v>-10.637134892374847</v>
      </c>
      <c r="AH72">
        <v>-1.4606998318153486</v>
      </c>
      <c r="AI72">
        <v>10.244419825039126</v>
      </c>
      <c r="AJ72">
        <v>27.483523926701142</v>
      </c>
      <c r="AK72">
        <v>44.230774603287308</v>
      </c>
      <c r="AL72">
        <v>47.914104315666044</v>
      </c>
      <c r="AM72">
        <v>40.25232361263155</v>
      </c>
      <c r="AN72">
        <v>29.281741461705675</v>
      </c>
      <c r="AO72">
        <v>17.981301678707677</v>
      </c>
      <c r="AP72">
        <v>9.3144794501767016</v>
      </c>
      <c r="AQ72">
        <v>8.6905112614042714</v>
      </c>
      <c r="AR72">
        <v>-15.502369833936685</v>
      </c>
      <c r="AS72">
        <v>-10.632857385586211</v>
      </c>
      <c r="AT72">
        <v>-1.4573877567834042</v>
      </c>
      <c r="AU72">
        <v>10.246525588139614</v>
      </c>
      <c r="AV72">
        <v>27.483926868893185</v>
      </c>
      <c r="AW72">
        <v>44.222148996302948</v>
      </c>
      <c r="AX72">
        <v>47.904445579808538</v>
      </c>
      <c r="AY72">
        <v>40.254203270973441</v>
      </c>
      <c r="AZ72">
        <v>29.299018410211403</v>
      </c>
      <c r="BA72">
        <v>18.016238003980764</v>
      </c>
      <c r="BB72">
        <v>9.3623783751983769</v>
      </c>
      <c r="BC72">
        <v>8.7343037579607632</v>
      </c>
      <c r="BD72">
        <v>921.30518234165061</v>
      </c>
      <c r="BE72">
        <v>921.30518234165061</v>
      </c>
      <c r="BF72">
        <v>921.30518234165061</v>
      </c>
      <c r="BG72">
        <v>921.30518234165061</v>
      </c>
      <c r="BH72">
        <v>709.404990403071</v>
      </c>
      <c r="BI72">
        <v>709.404990403071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237685677219</v>
      </c>
      <c r="C73">
        <v>4.8636106640638497</v>
      </c>
      <c r="D73">
        <v>9.3130016781882432</v>
      </c>
      <c r="E73">
        <v>13.477645075461938</v>
      </c>
      <c r="F73">
        <v>17.372127769201899</v>
      </c>
      <c r="G73">
        <v>21.010359441972422</v>
      </c>
      <c r="H73">
        <v>24.405602498710973</v>
      </c>
      <c r="I73">
        <v>40.342405034165665</v>
      </c>
      <c r="J73">
        <v>49.947689960606681</v>
      </c>
      <c r="K73">
        <v>55.495265655783122</v>
      </c>
      <c r="L73">
        <v>58.765032522309149</v>
      </c>
      <c r="M73">
        <v>56.675161642050917</v>
      </c>
      <c r="N73">
        <v>52.669794684455859</v>
      </c>
      <c r="O73">
        <v>44.623587072537831</v>
      </c>
      <c r="P73">
        <v>37.150338825447726</v>
      </c>
      <c r="Q73">
        <v>31.544777997210215</v>
      </c>
      <c r="R73">
        <v>26.771017853009365</v>
      </c>
      <c r="S73">
        <v>15.132312743013424</v>
      </c>
      <c r="T73">
        <v>2.1060441299289994</v>
      </c>
      <c r="U73">
        <v>6.3449101161883181</v>
      </c>
      <c r="V73">
        <v>14.301143546672154</v>
      </c>
      <c r="W73">
        <v>24.376560588851778</v>
      </c>
      <c r="X73">
        <v>38.983690620977427</v>
      </c>
      <c r="Y73">
        <v>52.462379729848465</v>
      </c>
      <c r="Z73">
        <v>54.5940522269428</v>
      </c>
      <c r="AA73">
        <v>46.39134760378964</v>
      </c>
      <c r="AB73">
        <v>36.379910623803163</v>
      </c>
      <c r="AC73">
        <v>26.842289324255294</v>
      </c>
      <c r="AD73">
        <v>19.666112391616419</v>
      </c>
      <c r="AE73">
        <v>17.287594835547274</v>
      </c>
      <c r="AF73">
        <v>2.1045452060750036</v>
      </c>
      <c r="AG73">
        <v>6.3434950949910887</v>
      </c>
      <c r="AH73">
        <v>14.299889035287865</v>
      </c>
      <c r="AI73">
        <v>24.375516771960591</v>
      </c>
      <c r="AJ73">
        <v>38.982977367214495</v>
      </c>
      <c r="AK73">
        <v>52.481422403459973</v>
      </c>
      <c r="AL73">
        <v>54.598310151738048</v>
      </c>
      <c r="AM73">
        <v>46.437546302700724</v>
      </c>
      <c r="AN73">
        <v>36.346139108119623</v>
      </c>
      <c r="AO73">
        <v>26.634627029633805</v>
      </c>
      <c r="AP73">
        <v>19.281485661322915</v>
      </c>
      <c r="AQ73">
        <v>16.699257496992566</v>
      </c>
      <c r="AR73">
        <v>2.0983056905134188</v>
      </c>
      <c r="AS73">
        <v>6.3377297083060808</v>
      </c>
      <c r="AT73">
        <v>14.295017611154412</v>
      </c>
      <c r="AU73">
        <v>24.371788095076326</v>
      </c>
      <c r="AV73">
        <v>38.9809460089946</v>
      </c>
      <c r="AW73">
        <v>52.47413230309035</v>
      </c>
      <c r="AX73">
        <v>54.591234554716223</v>
      </c>
      <c r="AY73">
        <v>46.440911029288003</v>
      </c>
      <c r="AZ73">
        <v>36.362334410657766</v>
      </c>
      <c r="BA73">
        <v>26.664338828785855</v>
      </c>
      <c r="BB73">
        <v>19.320246255405056</v>
      </c>
      <c r="BC73">
        <v>16.754604207280739</v>
      </c>
      <c r="BD73">
        <v>921.30518234165061</v>
      </c>
      <c r="BE73">
        <v>921.30518234165061</v>
      </c>
      <c r="BF73">
        <v>921.30518234165061</v>
      </c>
      <c r="BG73">
        <v>921.30518234165061</v>
      </c>
      <c r="BH73">
        <v>709.404990403071</v>
      </c>
      <c r="BI73">
        <v>709.404990403071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939359496</v>
      </c>
      <c r="C74">
        <v>43.281528396581919</v>
      </c>
      <c r="D74">
        <v>48.653851823859952</v>
      </c>
      <c r="E74">
        <v>53.619543531532727</v>
      </c>
      <c r="F74">
        <v>58.200623288701124</v>
      </c>
      <c r="G74">
        <v>62.418064192092046</v>
      </c>
      <c r="H74">
        <v>66.291839496595074</v>
      </c>
      <c r="I74">
        <v>83.32092379112963</v>
      </c>
      <c r="J74">
        <v>91.769972587811907</v>
      </c>
      <c r="K74">
        <v>94.81012185961778</v>
      </c>
      <c r="L74">
        <v>91.176112761767314</v>
      </c>
      <c r="M74">
        <v>81.798357480193644</v>
      </c>
      <c r="N74">
        <v>71.376090312566461</v>
      </c>
      <c r="O74">
        <v>54.401395156639666</v>
      </c>
      <c r="P74">
        <v>41.454260705012445</v>
      </c>
      <c r="Q74">
        <v>35.18443097769601</v>
      </c>
      <c r="R74">
        <v>30.831519826153286</v>
      </c>
      <c r="S74">
        <v>17.403564505970582</v>
      </c>
      <c r="T74">
        <v>25.824553035121365</v>
      </c>
      <c r="U74">
        <v>31.797223779492441</v>
      </c>
      <c r="V74">
        <v>42.833065084530652</v>
      </c>
      <c r="W74">
        <v>56.390352135631332</v>
      </c>
      <c r="X74">
        <v>74.698396092414413</v>
      </c>
      <c r="Y74">
        <v>87.336127461918593</v>
      </c>
      <c r="Z74">
        <v>83.788950497452404</v>
      </c>
      <c r="AA74">
        <v>62.728755827991741</v>
      </c>
      <c r="AB74">
        <v>44.46243357822344</v>
      </c>
      <c r="AC74">
        <v>30.685921596080231</v>
      </c>
      <c r="AD74">
        <v>24.253168248428437</v>
      </c>
      <c r="AE74">
        <v>16.300796712212726</v>
      </c>
      <c r="AF74">
        <v>25.838257811603011</v>
      </c>
      <c r="AG74">
        <v>31.810084717554187</v>
      </c>
      <c r="AH74">
        <v>42.844325167271869</v>
      </c>
      <c r="AI74">
        <v>56.399542219986792</v>
      </c>
      <c r="AJ74">
        <v>74.704434692641073</v>
      </c>
      <c r="AK74">
        <v>87.356858640925338</v>
      </c>
      <c r="AL74">
        <v>83.767908115823801</v>
      </c>
      <c r="AM74">
        <v>62.702617556532196</v>
      </c>
      <c r="AN74">
        <v>44.245097560388771</v>
      </c>
      <c r="AO74">
        <v>30.197596419575952</v>
      </c>
      <c r="AP74">
        <v>23.726347652349503</v>
      </c>
      <c r="AQ74">
        <v>14.58188568682052</v>
      </c>
      <c r="AR74">
        <v>25.832639650499452</v>
      </c>
      <c r="AS74">
        <v>31.804948650402952</v>
      </c>
      <c r="AT74">
        <v>42.840093050707104</v>
      </c>
      <c r="AU74">
        <v>56.396453659935396</v>
      </c>
      <c r="AV74">
        <v>74.703006684559142</v>
      </c>
      <c r="AW74">
        <v>87.348385501113881</v>
      </c>
      <c r="AX74">
        <v>83.762590766638809</v>
      </c>
      <c r="AY74">
        <v>62.718307572770527</v>
      </c>
      <c r="AZ74">
        <v>44.281665413939685</v>
      </c>
      <c r="BA74">
        <v>30.251005537349425</v>
      </c>
      <c r="BB74">
        <v>23.777126763550246</v>
      </c>
      <c r="BC74">
        <v>14.694777421906183</v>
      </c>
      <c r="BD74">
        <v>921.30518234165061</v>
      </c>
      <c r="BE74">
        <v>921.30518234165061</v>
      </c>
      <c r="BF74">
        <v>921.30518234165061</v>
      </c>
      <c r="BG74">
        <v>921.30518234165061</v>
      </c>
      <c r="BH74">
        <v>709.404990403071</v>
      </c>
      <c r="BI74">
        <v>709.404990403071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702052466</v>
      </c>
      <c r="C75">
        <v>45.375630837770906</v>
      </c>
      <c r="D75">
        <v>50.502552758735497</v>
      </c>
      <c r="E75">
        <v>55.23206631637759</v>
      </c>
      <c r="F75">
        <v>59.58585629104396</v>
      </c>
      <c r="G75">
        <v>63.584573833752394</v>
      </c>
      <c r="H75">
        <v>67.247882771294186</v>
      </c>
      <c r="I75">
        <v>83.17169225868858</v>
      </c>
      <c r="J75">
        <v>90.777455012961283</v>
      </c>
      <c r="K75">
        <v>93.147436655448701</v>
      </c>
      <c r="L75">
        <v>88.592938595073093</v>
      </c>
      <c r="M75">
        <v>78.691810828743627</v>
      </c>
      <c r="N75">
        <v>68.013926873424637</v>
      </c>
      <c r="O75">
        <v>51.027427045374289</v>
      </c>
      <c r="P75">
        <v>38.702811378146798</v>
      </c>
      <c r="Q75">
        <v>33.997726946846804</v>
      </c>
      <c r="R75">
        <v>31.243059641658661</v>
      </c>
      <c r="S75">
        <v>20.748215617523229</v>
      </c>
      <c r="T75">
        <v>43.899070601568575</v>
      </c>
      <c r="U75">
        <v>48.289191827965915</v>
      </c>
      <c r="V75">
        <v>56.327908569073422</v>
      </c>
      <c r="W75">
        <v>66.023800009572668</v>
      </c>
      <c r="X75">
        <v>78.508772568216955</v>
      </c>
      <c r="Y75">
        <v>85.028419175687475</v>
      </c>
      <c r="Z75">
        <v>79.366106758762129</v>
      </c>
      <c r="AA75">
        <v>58.804815905599412</v>
      </c>
      <c r="AB75">
        <v>42.329603993347327</v>
      </c>
      <c r="AC75">
        <v>30.319769565853306</v>
      </c>
      <c r="AD75">
        <v>25.198044508513775</v>
      </c>
      <c r="AE75">
        <v>18.770961117586666</v>
      </c>
      <c r="AF75">
        <v>43.900643700209365</v>
      </c>
      <c r="AG75">
        <v>48.29058362537414</v>
      </c>
      <c r="AH75">
        <v>56.328964076622498</v>
      </c>
      <c r="AI75">
        <v>66.024438830041561</v>
      </c>
      <c r="AJ75">
        <v>78.508834327463418</v>
      </c>
      <c r="AK75">
        <v>85.037397333387887</v>
      </c>
      <c r="AL75">
        <v>79.331713534467326</v>
      </c>
      <c r="AM75">
        <v>58.763521332153495</v>
      </c>
      <c r="AN75">
        <v>42.122103165243217</v>
      </c>
      <c r="AO75">
        <v>29.892438699511136</v>
      </c>
      <c r="AP75">
        <v>24.820711558702982</v>
      </c>
      <c r="AQ75">
        <v>17.47728059385792</v>
      </c>
      <c r="AR75">
        <v>43.896423092425891</v>
      </c>
      <c r="AS75">
        <v>48.286694232308882</v>
      </c>
      <c r="AT75">
        <v>56.325698355865761</v>
      </c>
      <c r="AU75">
        <v>66.021968372822485</v>
      </c>
      <c r="AV75">
        <v>78.507538775828621</v>
      </c>
      <c r="AW75">
        <v>85.030708647408503</v>
      </c>
      <c r="AX75">
        <v>79.328836300141887</v>
      </c>
      <c r="AY75">
        <v>58.78022698720342</v>
      </c>
      <c r="AZ75">
        <v>42.157061183617714</v>
      </c>
      <c r="BA75">
        <v>29.941036241136128</v>
      </c>
      <c r="BB75">
        <v>24.862337795639387</v>
      </c>
      <c r="BC75">
        <v>17.571836996883373</v>
      </c>
      <c r="BD75">
        <v>921.30518234165061</v>
      </c>
      <c r="BE75">
        <v>921.30518234165061</v>
      </c>
      <c r="BF75">
        <v>921.30518234165061</v>
      </c>
      <c r="BG75">
        <v>921.30518234165061</v>
      </c>
      <c r="BH75">
        <v>709.404990403071</v>
      </c>
      <c r="BI75">
        <v>709.404990403071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696776325</v>
      </c>
      <c r="C76">
        <v>63.129272480180603</v>
      </c>
      <c r="D76">
        <v>66.399859755863417</v>
      </c>
      <c r="E76">
        <v>69.346127108144628</v>
      </c>
      <c r="F76">
        <v>71.98704999232794</v>
      </c>
      <c r="G76">
        <v>74.340671506403083</v>
      </c>
      <c r="H76">
        <v>76.424144800532545</v>
      </c>
      <c r="I76">
        <v>84.110167667909025</v>
      </c>
      <c r="J76">
        <v>85.512848229128281</v>
      </c>
      <c r="K76">
        <v>83.017434514963412</v>
      </c>
      <c r="L76">
        <v>71.895619916921973</v>
      </c>
      <c r="M76">
        <v>58.297768912613307</v>
      </c>
      <c r="N76">
        <v>45.717988504638747</v>
      </c>
      <c r="O76">
        <v>27.824490936798757</v>
      </c>
      <c r="P76">
        <v>16.791492722752835</v>
      </c>
      <c r="Q76">
        <v>14.432145368807465</v>
      </c>
      <c r="R76">
        <v>12.544674794489689</v>
      </c>
      <c r="S76">
        <v>1.2195337820482266</v>
      </c>
      <c r="T76">
        <v>54.059742125919314</v>
      </c>
      <c r="U76">
        <v>57.241840443030476</v>
      </c>
      <c r="V76">
        <v>62.908204649763583</v>
      </c>
      <c r="W76">
        <v>69.347644404445177</v>
      </c>
      <c r="X76">
        <v>76.291687708193024</v>
      </c>
      <c r="Y76">
        <v>75.091295400344862</v>
      </c>
      <c r="Z76">
        <v>64.661167619214709</v>
      </c>
      <c r="AA76">
        <v>39.971809682331354</v>
      </c>
      <c r="AB76">
        <v>22.958874409937657</v>
      </c>
      <c r="AC76">
        <v>12.219744812790937</v>
      </c>
      <c r="AD76">
        <v>8.6810704972166413</v>
      </c>
      <c r="AE76">
        <v>-1.5429872869634349</v>
      </c>
      <c r="AF76">
        <v>54.056493946434273</v>
      </c>
      <c r="AG76">
        <v>57.238871196436321</v>
      </c>
      <c r="AH76">
        <v>62.905758019734662</v>
      </c>
      <c r="AI76">
        <v>69.345857989148158</v>
      </c>
      <c r="AJ76">
        <v>76.2908571215374</v>
      </c>
      <c r="AK76">
        <v>75.090094198041882</v>
      </c>
      <c r="AL76">
        <v>64.609728958437699</v>
      </c>
      <c r="AM76">
        <v>39.849681609403085</v>
      </c>
      <c r="AN76">
        <v>22.620881961210106</v>
      </c>
      <c r="AO76">
        <v>11.635256112964912</v>
      </c>
      <c r="AP76">
        <v>8.0516113855227243</v>
      </c>
      <c r="AQ76">
        <v>-3.9203011488716384</v>
      </c>
      <c r="AR76">
        <v>54.054305322491501</v>
      </c>
      <c r="AS76">
        <v>57.236821601820765</v>
      </c>
      <c r="AT76">
        <v>62.903972452445636</v>
      </c>
      <c r="AU76">
        <v>69.344414446597455</v>
      </c>
      <c r="AV76">
        <v>76.289936106214085</v>
      </c>
      <c r="AW76">
        <v>75.086089926183007</v>
      </c>
      <c r="AX76">
        <v>64.611632982952202</v>
      </c>
      <c r="AY76">
        <v>39.872812505517274</v>
      </c>
      <c r="AZ76">
        <v>22.661353717794359</v>
      </c>
      <c r="BA76">
        <v>11.686877147978752</v>
      </c>
      <c r="BB76">
        <v>8.0977657638626326</v>
      </c>
      <c r="BC76">
        <v>-3.799404252097585</v>
      </c>
      <c r="BD76">
        <v>921.30518234165061</v>
      </c>
      <c r="BE76">
        <v>921.30518234165061</v>
      </c>
      <c r="BF76">
        <v>921.30518234165061</v>
      </c>
      <c r="BG76">
        <v>921.30518234165061</v>
      </c>
      <c r="BH76">
        <v>709.404990403071</v>
      </c>
      <c r="BI76">
        <v>709.404990403071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1022482476</v>
      </c>
      <c r="C77">
        <v>80.910210418564603</v>
      </c>
      <c r="D77">
        <v>84.833667182173386</v>
      </c>
      <c r="E77">
        <v>88.398344587349442</v>
      </c>
      <c r="F77">
        <v>91.624430503525758</v>
      </c>
      <c r="G77">
        <v>94.531140845331294</v>
      </c>
      <c r="H77">
        <v>97.136763296272946</v>
      </c>
      <c r="I77">
        <v>107.36496878583891</v>
      </c>
      <c r="J77">
        <v>110.39291806707597</v>
      </c>
      <c r="K77">
        <v>108.87664889797367</v>
      </c>
      <c r="L77">
        <v>98.240861606644913</v>
      </c>
      <c r="M77">
        <v>83.831805593681878</v>
      </c>
      <c r="N77">
        <v>69.698025094857286</v>
      </c>
      <c r="O77">
        <v>47.819036840205314</v>
      </c>
      <c r="P77">
        <v>31.138648946885116</v>
      </c>
      <c r="Q77">
        <v>23.179854444119048</v>
      </c>
      <c r="R77">
        <v>19.379827960619085</v>
      </c>
      <c r="S77">
        <v>8.7414217965765815</v>
      </c>
      <c r="T77">
        <v>58.361333535616041</v>
      </c>
      <c r="U77">
        <v>63.572116395822356</v>
      </c>
      <c r="V77">
        <v>73.0632388934132</v>
      </c>
      <c r="W77">
        <v>84.384371070914881</v>
      </c>
      <c r="X77">
        <v>98.514063366430747</v>
      </c>
      <c r="Y77">
        <v>104.17818430490874</v>
      </c>
      <c r="Z77">
        <v>95.053554092690774</v>
      </c>
      <c r="AA77">
        <v>66.173070769544324</v>
      </c>
      <c r="AB77">
        <v>43.190238558720033</v>
      </c>
      <c r="AC77">
        <v>25.589347715352858</v>
      </c>
      <c r="AD77">
        <v>14.577787391297365</v>
      </c>
      <c r="AE77">
        <v>3.3406706218508386</v>
      </c>
      <c r="AF77">
        <v>58.362621695733708</v>
      </c>
      <c r="AG77">
        <v>63.573778583271704</v>
      </c>
      <c r="AH77">
        <v>73.065588514215975</v>
      </c>
      <c r="AI77">
        <v>84.387556108302888</v>
      </c>
      <c r="AJ77">
        <v>98.518345385554127</v>
      </c>
      <c r="AK77">
        <v>104.19100140911685</v>
      </c>
      <c r="AL77">
        <v>95.007947110760384</v>
      </c>
      <c r="AM77">
        <v>66.08102937230673</v>
      </c>
      <c r="AN77">
        <v>42.828852440741223</v>
      </c>
      <c r="AO77">
        <v>24.828251074847859</v>
      </c>
      <c r="AP77">
        <v>13.399050325129599</v>
      </c>
      <c r="AQ77">
        <v>0.36053593995881428</v>
      </c>
      <c r="AR77">
        <v>58.356983943920959</v>
      </c>
      <c r="AS77">
        <v>63.568465010701154</v>
      </c>
      <c r="AT77">
        <v>73.060894377449671</v>
      </c>
      <c r="AU77">
        <v>84.383673346465002</v>
      </c>
      <c r="AV77">
        <v>98.51573018600422</v>
      </c>
      <c r="AW77">
        <v>104.18252663030474</v>
      </c>
      <c r="AX77">
        <v>95.005506735143868</v>
      </c>
      <c r="AY77">
        <v>66.105718486970318</v>
      </c>
      <c r="AZ77">
        <v>42.878995191196339</v>
      </c>
      <c r="BA77">
        <v>24.900574078463507</v>
      </c>
      <c r="BB77">
        <v>13.484898045717507</v>
      </c>
      <c r="BC77">
        <v>0.51894925861738217</v>
      </c>
      <c r="BD77">
        <v>921.30518234165061</v>
      </c>
      <c r="BE77">
        <v>921.30518234165061</v>
      </c>
      <c r="BF77">
        <v>921.30518234165061</v>
      </c>
      <c r="BG77">
        <v>921.30518234165061</v>
      </c>
      <c r="BH77">
        <v>709.404990403071</v>
      </c>
      <c r="BI77">
        <v>709.404990403071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1917640703</v>
      </c>
      <c r="C78">
        <v>92.741172472387134</v>
      </c>
      <c r="D78">
        <v>91.237223788570304</v>
      </c>
      <c r="E78">
        <v>89.573355954871843</v>
      </c>
      <c r="F78">
        <v>87.763697334706308</v>
      </c>
      <c r="G78">
        <v>85.821581892529949</v>
      </c>
      <c r="H78">
        <v>83.759587600874269</v>
      </c>
      <c r="I78">
        <v>69.488176678897744</v>
      </c>
      <c r="J78">
        <v>53.874568103106164</v>
      </c>
      <c r="K78">
        <v>37.726884492936676</v>
      </c>
      <c r="L78">
        <v>7.726528601514973</v>
      </c>
      <c r="M78">
        <v>-16.559304518585229</v>
      </c>
      <c r="N78">
        <v>-34.281137796717751</v>
      </c>
      <c r="O78">
        <v>-52.753179656040842</v>
      </c>
      <c r="P78">
        <v>-55.22973929944358</v>
      </c>
      <c r="Q78">
        <v>-43.983122823715583</v>
      </c>
      <c r="R78">
        <v>-40.040860961285951</v>
      </c>
      <c r="S78">
        <v>-53.005010710887795</v>
      </c>
      <c r="T78">
        <v>106.02040965478149</v>
      </c>
      <c r="U78">
        <v>102.25775519427881</v>
      </c>
      <c r="V78">
        <v>94.637284277242003</v>
      </c>
      <c r="W78">
        <v>83.633459346563598</v>
      </c>
      <c r="X78">
        <v>63.207520604662143</v>
      </c>
      <c r="Y78">
        <v>29.631202783956741</v>
      </c>
      <c r="Z78">
        <v>3.6489716747247631</v>
      </c>
      <c r="AA78">
        <v>-29.496933140158653</v>
      </c>
      <c r="AB78">
        <v>-45.491271316160585</v>
      </c>
      <c r="AC78">
        <v>-53.154170102498938</v>
      </c>
      <c r="AD78">
        <v>-51.462207185986458</v>
      </c>
      <c r="AE78">
        <v>-54.908563310223158</v>
      </c>
      <c r="AF78">
        <v>106.01317876013337</v>
      </c>
      <c r="AG78">
        <v>102.25107504360932</v>
      </c>
      <c r="AH78">
        <v>94.631644370311022</v>
      </c>
      <c r="AI78">
        <v>83.629153431774157</v>
      </c>
      <c r="AJ78">
        <v>63.205209061292855</v>
      </c>
      <c r="AK78">
        <v>29.584562155980652</v>
      </c>
      <c r="AL78">
        <v>3.5360462582650909</v>
      </c>
      <c r="AM78">
        <v>-29.869956768996467</v>
      </c>
      <c r="AN78">
        <v>-46.209224156651757</v>
      </c>
      <c r="AO78">
        <v>-54.273430507426404</v>
      </c>
      <c r="AP78">
        <v>-52.862852219661484</v>
      </c>
      <c r="AQ78">
        <v>-57.325737100458113</v>
      </c>
      <c r="AR78">
        <v>106.000518623003</v>
      </c>
      <c r="AS78">
        <v>102.23944837021561</v>
      </c>
      <c r="AT78">
        <v>94.62196207592865</v>
      </c>
      <c r="AU78">
        <v>83.62194654105717</v>
      </c>
      <c r="AV78">
        <v>63.201646257054833</v>
      </c>
      <c r="AW78">
        <v>29.593416216598182</v>
      </c>
      <c r="AX78">
        <v>3.5581312746391092</v>
      </c>
      <c r="AY78">
        <v>-29.828258917450057</v>
      </c>
      <c r="AZ78">
        <v>-46.157719221103299</v>
      </c>
      <c r="BA78">
        <v>-54.214625472741794</v>
      </c>
      <c r="BB78">
        <v>-52.8098684929057</v>
      </c>
      <c r="BC78">
        <v>-57.284914945704635</v>
      </c>
      <c r="BD78">
        <v>784.13415671215739</v>
      </c>
      <c r="BE78">
        <v>784.13415671215739</v>
      </c>
      <c r="BF78">
        <v>784.13415671215739</v>
      </c>
      <c r="BG78">
        <v>784.13415671215739</v>
      </c>
      <c r="BH78">
        <v>603.78330066836122</v>
      </c>
      <c r="BI78">
        <v>603.78330066836122</v>
      </c>
      <c r="BJ78" t="s">
        <v>65</v>
      </c>
      <c r="BK78" t="s">
        <v>65</v>
      </c>
      <c r="BL78">
        <v>28.756227478074177</v>
      </c>
      <c r="BM78">
        <v>200</v>
      </c>
    </row>
    <row r="79" spans="1:65" x14ac:dyDescent="0.25">
      <c r="A79">
        <v>317</v>
      </c>
      <c r="B79">
        <v>114.16672201240222</v>
      </c>
      <c r="C79">
        <v>112.00972414841338</v>
      </c>
      <c r="D79">
        <v>109.67591223383012</v>
      </c>
      <c r="E79">
        <v>107.2484296850558</v>
      </c>
      <c r="F79">
        <v>104.73728861362906</v>
      </c>
      <c r="G79">
        <v>102.15191939110066</v>
      </c>
      <c r="H79">
        <v>99.501199088218726</v>
      </c>
      <c r="I79">
        <v>82.658491487209716</v>
      </c>
      <c r="J79">
        <v>65.768262440757397</v>
      </c>
      <c r="K79">
        <v>49.058574924226022</v>
      </c>
      <c r="L79">
        <v>19.034933330876331</v>
      </c>
      <c r="M79">
        <v>-4.9066977140110186</v>
      </c>
      <c r="N79">
        <v>-22.531313649000602</v>
      </c>
      <c r="O79">
        <v>-42.023407259096508</v>
      </c>
      <c r="P79">
        <v>-47.611197520912796</v>
      </c>
      <c r="Q79">
        <v>-39.669405283216179</v>
      </c>
      <c r="R79">
        <v>-34.876811204004042</v>
      </c>
      <c r="S79">
        <v>-39.569104813391711</v>
      </c>
      <c r="T79">
        <v>124.24851606621664</v>
      </c>
      <c r="U79">
        <v>120.12625765286403</v>
      </c>
      <c r="V79">
        <v>111.91461454434081</v>
      </c>
      <c r="W79">
        <v>100.35875385013445</v>
      </c>
      <c r="X79">
        <v>79.742272236672235</v>
      </c>
      <c r="Y79">
        <v>47.837627402227206</v>
      </c>
      <c r="Z79">
        <v>24.279379134925712</v>
      </c>
      <c r="AA79">
        <v>-5.5725034299605039</v>
      </c>
      <c r="AB79">
        <v>-21.282925738163662</v>
      </c>
      <c r="AC79">
        <v>-31.707827857318723</v>
      </c>
      <c r="AD79">
        <v>-36.494824099436443</v>
      </c>
      <c r="AE79">
        <v>-36.184647447967748</v>
      </c>
      <c r="AF79">
        <v>124.24287269065165</v>
      </c>
      <c r="AG79">
        <v>120.12102380620546</v>
      </c>
      <c r="AH79">
        <v>111.91015646823024</v>
      </c>
      <c r="AI79">
        <v>100.35529595407954</v>
      </c>
      <c r="AJ79">
        <v>79.740326541024302</v>
      </c>
      <c r="AK79">
        <v>47.792777154330587</v>
      </c>
      <c r="AL79">
        <v>24.16824370658578</v>
      </c>
      <c r="AM79">
        <v>-5.8727353447721171</v>
      </c>
      <c r="AN79">
        <v>-21.872319400664669</v>
      </c>
      <c r="AO79">
        <v>-32.704440203455768</v>
      </c>
      <c r="AP79">
        <v>-38.009005446989136</v>
      </c>
      <c r="AQ79">
        <v>-37.848985745222095</v>
      </c>
      <c r="AR79">
        <v>124.23517359255419</v>
      </c>
      <c r="AS79">
        <v>120.11389222925509</v>
      </c>
      <c r="AT79">
        <v>111.9040978183191</v>
      </c>
      <c r="AU79">
        <v>100.35061559815365</v>
      </c>
      <c r="AV79">
        <v>79.737714528975573</v>
      </c>
      <c r="AW79">
        <v>47.79971920879332</v>
      </c>
      <c r="AX79">
        <v>24.186672383739865</v>
      </c>
      <c r="AY79">
        <v>-5.8357347098633721</v>
      </c>
      <c r="AZ79">
        <v>-21.823926300902631</v>
      </c>
      <c r="BA79">
        <v>-32.643525955130812</v>
      </c>
      <c r="BB79">
        <v>-37.938074373118425</v>
      </c>
      <c r="BC79">
        <v>-37.819403922030034</v>
      </c>
      <c r="BD79">
        <v>813.24583547837153</v>
      </c>
      <c r="BE79">
        <v>813.24583547837153</v>
      </c>
      <c r="BF79">
        <v>813.24583547837153</v>
      </c>
      <c r="BG79">
        <v>813.24583547837153</v>
      </c>
      <c r="BH79">
        <v>626.19929331834612</v>
      </c>
      <c r="BI79">
        <v>626.19929331834612</v>
      </c>
      <c r="BJ79" t="s">
        <v>65</v>
      </c>
      <c r="BK79" t="s">
        <v>65</v>
      </c>
      <c r="BL79">
        <v>26.832078195688986</v>
      </c>
      <c r="BM79">
        <v>200</v>
      </c>
    </row>
    <row r="80" spans="1:65" x14ac:dyDescent="0.25">
      <c r="A80">
        <v>318</v>
      </c>
      <c r="B80">
        <v>73.577665185262589</v>
      </c>
      <c r="C80">
        <v>74.215840872788107</v>
      </c>
      <c r="D80">
        <v>74.59471713260821</v>
      </c>
      <c r="E80">
        <v>74.707247545821446</v>
      </c>
      <c r="F80">
        <v>74.572345971509819</v>
      </c>
      <c r="G80">
        <v>74.207930821204926</v>
      </c>
      <c r="H80">
        <v>73.630971795942486</v>
      </c>
      <c r="I80">
        <v>66.547405200781256</v>
      </c>
      <c r="J80">
        <v>55.545582670274705</v>
      </c>
      <c r="K80">
        <v>42.323306120454276</v>
      </c>
      <c r="L80">
        <v>14.616330444058301</v>
      </c>
      <c r="M80">
        <v>-10.16113491011536</v>
      </c>
      <c r="N80">
        <v>-29.689964306925109</v>
      </c>
      <c r="O80">
        <v>-52.701374948040531</v>
      </c>
      <c r="P80">
        <v>-60.083422181345171</v>
      </c>
      <c r="Q80">
        <v>-50.384717582501601</v>
      </c>
      <c r="R80">
        <v>-43.841873400554881</v>
      </c>
      <c r="S80">
        <v>-48.316077442710075</v>
      </c>
      <c r="T80">
        <v>88.660231063804531</v>
      </c>
      <c r="U80">
        <v>86.824203731873311</v>
      </c>
      <c r="V80">
        <v>82.874247256179771</v>
      </c>
      <c r="W80">
        <v>76.652157822311509</v>
      </c>
      <c r="X80">
        <v>63.611014410728941</v>
      </c>
      <c r="Y80">
        <v>38.41264490836452</v>
      </c>
      <c r="Z80">
        <v>16.050403401973931</v>
      </c>
      <c r="AA80">
        <v>-16.043605685853169</v>
      </c>
      <c r="AB80">
        <v>-33.379144399008212</v>
      </c>
      <c r="AC80">
        <v>-43.210390065497251</v>
      </c>
      <c r="AD80">
        <v>-47.66035260061259</v>
      </c>
      <c r="AE80">
        <v>-59.008814647163732</v>
      </c>
      <c r="AF80">
        <v>88.654246836799288</v>
      </c>
      <c r="AG80">
        <v>86.818639797345966</v>
      </c>
      <c r="AH80">
        <v>82.86947841320773</v>
      </c>
      <c r="AI80">
        <v>76.64841164506727</v>
      </c>
      <c r="AJ80">
        <v>63.608807434765502</v>
      </c>
      <c r="AK80">
        <v>38.377428571386567</v>
      </c>
      <c r="AL80">
        <v>15.952891205675487</v>
      </c>
      <c r="AM80">
        <v>-16.369149297626105</v>
      </c>
      <c r="AN80">
        <v>-34.045750792443748</v>
      </c>
      <c r="AO80">
        <v>-44.305756377173985</v>
      </c>
      <c r="AP80">
        <v>-49.450013120090482</v>
      </c>
      <c r="AQ80">
        <v>-63.124983993645202</v>
      </c>
      <c r="AR80">
        <v>88.674534216905059</v>
      </c>
      <c r="AS80">
        <v>86.837303392579003</v>
      </c>
      <c r="AT80">
        <v>82.885081640164387</v>
      </c>
      <c r="AU80">
        <v>76.660106082905301</v>
      </c>
      <c r="AV80">
        <v>63.614708257562071</v>
      </c>
      <c r="AW80">
        <v>38.383211696173532</v>
      </c>
      <c r="AX80">
        <v>15.967647054176831</v>
      </c>
      <c r="AY80">
        <v>-16.332332410214853</v>
      </c>
      <c r="AZ80">
        <v>-33.99386003486368</v>
      </c>
      <c r="BA80">
        <v>-44.241769837131756</v>
      </c>
      <c r="BB80">
        <v>-49.369527289681855</v>
      </c>
      <c r="BC80">
        <v>-63.001663957870448</v>
      </c>
      <c r="BD80">
        <v>784.19796090517468</v>
      </c>
      <c r="BE80">
        <v>784.19796090517468</v>
      </c>
      <c r="BF80">
        <v>784.19796090517468</v>
      </c>
      <c r="BG80">
        <v>784.19796090517468</v>
      </c>
      <c r="BH80">
        <v>603.83242989698454</v>
      </c>
      <c r="BI80">
        <v>603.83242989698454</v>
      </c>
      <c r="BJ80" t="s">
        <v>65</v>
      </c>
      <c r="BK80" t="s">
        <v>65</v>
      </c>
      <c r="BL80">
        <v>29.054681306603943</v>
      </c>
      <c r="BM80">
        <v>200</v>
      </c>
    </row>
    <row r="81" spans="1:65" x14ac:dyDescent="0.25">
      <c r="A81">
        <v>319</v>
      </c>
      <c r="B81">
        <v>109.87325617558025</v>
      </c>
      <c r="C81">
        <v>108.80439296996197</v>
      </c>
      <c r="D81">
        <v>107.56487624720285</v>
      </c>
      <c r="E81">
        <v>106.19952953963258</v>
      </c>
      <c r="F81">
        <v>104.71816103036761</v>
      </c>
      <c r="G81">
        <v>103.13005896591108</v>
      </c>
      <c r="H81">
        <v>101.44401602214428</v>
      </c>
      <c r="I81">
        <v>89.706602065098977</v>
      </c>
      <c r="J81">
        <v>76.663185718180841</v>
      </c>
      <c r="K81">
        <v>62.801641048532282</v>
      </c>
      <c r="L81">
        <v>35.711550262528185</v>
      </c>
      <c r="M81">
        <v>11.743457240514996</v>
      </c>
      <c r="N81">
        <v>-8.0292399548249218</v>
      </c>
      <c r="O81">
        <v>-35.346269244338551</v>
      </c>
      <c r="P81">
        <v>-54.374946100584559</v>
      </c>
      <c r="Q81">
        <v>-61.168325104970151</v>
      </c>
      <c r="R81">
        <v>-61.29630320689909</v>
      </c>
      <c r="S81">
        <v>-62.991017643932722</v>
      </c>
      <c r="T81">
        <v>97.48518821516852</v>
      </c>
      <c r="U81">
        <v>96.85140180168257</v>
      </c>
      <c r="V81">
        <v>95.182478697213853</v>
      </c>
      <c r="W81">
        <v>91.900313825883302</v>
      </c>
      <c r="X81">
        <v>83.242801084848566</v>
      </c>
      <c r="Y81">
        <v>62.244943822850274</v>
      </c>
      <c r="Z81">
        <v>40.277386446341687</v>
      </c>
      <c r="AA81">
        <v>3.3038344693222395</v>
      </c>
      <c r="AB81">
        <v>-21.278823426668577</v>
      </c>
      <c r="AC81">
        <v>-41.001273449551149</v>
      </c>
      <c r="AD81">
        <v>-60.33057951056103</v>
      </c>
      <c r="AE81">
        <v>-74.157516762463217</v>
      </c>
      <c r="AF81">
        <v>97.481663838457706</v>
      </c>
      <c r="AG81">
        <v>96.848157576582196</v>
      </c>
      <c r="AH81">
        <v>95.179760660740882</v>
      </c>
      <c r="AI81">
        <v>91.898263638114102</v>
      </c>
      <c r="AJ81">
        <v>83.24172803929774</v>
      </c>
      <c r="AK81">
        <v>62.215783036271638</v>
      </c>
      <c r="AL81">
        <v>40.177878972597476</v>
      </c>
      <c r="AM81">
        <v>2.9833409281442016</v>
      </c>
      <c r="AN81">
        <v>-22.031079027383381</v>
      </c>
      <c r="AO81">
        <v>-42.466828717107262</v>
      </c>
      <c r="AP81">
        <v>-63.505653232712596</v>
      </c>
      <c r="AQ81">
        <v>-79.978028169587972</v>
      </c>
      <c r="AR81">
        <v>97.483329392108189</v>
      </c>
      <c r="AS81">
        <v>96.849649041359996</v>
      </c>
      <c r="AT81">
        <v>95.180927383160594</v>
      </c>
      <c r="AU81">
        <v>91.899023597106776</v>
      </c>
      <c r="AV81">
        <v>83.241910557332744</v>
      </c>
      <c r="AW81">
        <v>62.218645286406733</v>
      </c>
      <c r="AX81">
        <v>40.191474889952339</v>
      </c>
      <c r="AY81">
        <v>3.0242130363516972</v>
      </c>
      <c r="AZ81">
        <v>-21.966872024260926</v>
      </c>
      <c r="BA81">
        <v>-42.373504534234939</v>
      </c>
      <c r="BB81">
        <v>-63.343574954843191</v>
      </c>
      <c r="BC81">
        <v>-79.79295467291945</v>
      </c>
      <c r="BD81">
        <v>762.67881259206808</v>
      </c>
      <c r="BE81">
        <v>762.67881259206808</v>
      </c>
      <c r="BF81">
        <v>762.67881259206808</v>
      </c>
      <c r="BG81">
        <v>762.67881259206808</v>
      </c>
      <c r="BH81">
        <v>587.26268569589251</v>
      </c>
      <c r="BI81">
        <v>587.26268569589251</v>
      </c>
      <c r="BJ81" t="s">
        <v>65</v>
      </c>
      <c r="BK81" t="s">
        <v>65</v>
      </c>
      <c r="BL81">
        <v>29.768953141437944</v>
      </c>
      <c r="BM81">
        <v>200</v>
      </c>
    </row>
    <row r="82" spans="1:65" x14ac:dyDescent="0.25">
      <c r="A82">
        <v>320</v>
      </c>
      <c r="B82">
        <v>102.77721069931266</v>
      </c>
      <c r="C82">
        <v>106.14968266162359</v>
      </c>
      <c r="D82">
        <v>109.27795638956684</v>
      </c>
      <c r="E82">
        <v>112.06004722769634</v>
      </c>
      <c r="F82">
        <v>114.51562320784127</v>
      </c>
      <c r="G82">
        <v>116.66340914566732</v>
      </c>
      <c r="H82">
        <v>118.52122889972603</v>
      </c>
      <c r="I82">
        <v>124.47329826654224</v>
      </c>
      <c r="J82">
        <v>123.68098485723976</v>
      </c>
      <c r="K82">
        <v>118.55996473558491</v>
      </c>
      <c r="L82">
        <v>101.37303390302776</v>
      </c>
      <c r="M82">
        <v>81.135603134681745</v>
      </c>
      <c r="N82">
        <v>61.809429978837215</v>
      </c>
      <c r="O82">
        <v>31.339486149246365</v>
      </c>
      <c r="P82">
        <v>5.9213757424097375</v>
      </c>
      <c r="Q82">
        <v>-8.3317476238846382</v>
      </c>
      <c r="R82">
        <v>-12.88307145900218</v>
      </c>
      <c r="S82">
        <v>-19.847963953527337</v>
      </c>
      <c r="T82">
        <v>108.19989574355434</v>
      </c>
      <c r="U82">
        <v>110.37876063512947</v>
      </c>
      <c r="V82">
        <v>114.15811948674595</v>
      </c>
      <c r="W82">
        <v>118.18254858960417</v>
      </c>
      <c r="X82">
        <v>121.44609653705389</v>
      </c>
      <c r="Y82">
        <v>115.76968606127537</v>
      </c>
      <c r="Z82">
        <v>102.13514489247213</v>
      </c>
      <c r="AA82">
        <v>70.429151298638104</v>
      </c>
      <c r="AB82">
        <v>44.52688982550454</v>
      </c>
      <c r="AC82">
        <v>19.517448088612401</v>
      </c>
      <c r="AD82">
        <v>-13.713913534049645</v>
      </c>
      <c r="AE82">
        <v>-34.190809722942916</v>
      </c>
      <c r="AF82">
        <v>108.19855793576062</v>
      </c>
      <c r="AG82">
        <v>110.37743688300364</v>
      </c>
      <c r="AH82">
        <v>114.15683029332865</v>
      </c>
      <c r="AI82">
        <v>118.18132272783069</v>
      </c>
      <c r="AJ82">
        <v>121.44502556429286</v>
      </c>
      <c r="AK82">
        <v>115.75996557279943</v>
      </c>
      <c r="AL82">
        <v>102.05580106143557</v>
      </c>
      <c r="AM82">
        <v>70.299376552888376</v>
      </c>
      <c r="AN82">
        <v>44.084427841489806</v>
      </c>
      <c r="AO82">
        <v>18.423687751212835</v>
      </c>
      <c r="AP82">
        <v>-17.02086452173457</v>
      </c>
      <c r="AQ82">
        <v>-40.842868273703175</v>
      </c>
      <c r="AR82">
        <v>108.19652758225925</v>
      </c>
      <c r="AS82">
        <v>110.37553246933375</v>
      </c>
      <c r="AT82">
        <v>114.15516596388551</v>
      </c>
      <c r="AU82">
        <v>118.17997153974601</v>
      </c>
      <c r="AV82">
        <v>121.44415929559129</v>
      </c>
      <c r="AW82">
        <v>115.75531096034743</v>
      </c>
      <c r="AX82">
        <v>102.05821930376669</v>
      </c>
      <c r="AY82">
        <v>70.329328287302573</v>
      </c>
      <c r="AZ82">
        <v>44.142749353110673</v>
      </c>
      <c r="BA82">
        <v>18.519083442089801</v>
      </c>
      <c r="BB82">
        <v>-16.815684594062713</v>
      </c>
      <c r="BC82">
        <v>-40.553755445359648</v>
      </c>
      <c r="BD82">
        <v>921.30518234165061</v>
      </c>
      <c r="BE82">
        <v>921.30518234165061</v>
      </c>
      <c r="BF82">
        <v>921.30518234165061</v>
      </c>
      <c r="BG82">
        <v>921.30518234165061</v>
      </c>
      <c r="BH82">
        <v>709.404990403071</v>
      </c>
      <c r="BI82">
        <v>709.404990403071</v>
      </c>
      <c r="BJ82" t="s">
        <v>65</v>
      </c>
      <c r="BK82" t="s">
        <v>65</v>
      </c>
      <c r="BL82">
        <v>31.78523116247829</v>
      </c>
      <c r="BM82">
        <v>200</v>
      </c>
    </row>
    <row r="83" spans="1:65" x14ac:dyDescent="0.25">
      <c r="A83">
        <v>321</v>
      </c>
      <c r="B83">
        <v>97.377961805344</v>
      </c>
      <c r="C83">
        <v>101.16545701797929</v>
      </c>
      <c r="D83">
        <v>104.73782591169218</v>
      </c>
      <c r="E83">
        <v>107.97720467694963</v>
      </c>
      <c r="F83">
        <v>110.90153253945849</v>
      </c>
      <c r="G83">
        <v>113.52791077805568</v>
      </c>
      <c r="H83">
        <v>115.87263973193672</v>
      </c>
      <c r="I83">
        <v>124.8468890171131</v>
      </c>
      <c r="J83">
        <v>126.98166270619454</v>
      </c>
      <c r="K83">
        <v>124.66192820015695</v>
      </c>
      <c r="L83">
        <v>112.26420291294885</v>
      </c>
      <c r="M83">
        <v>95.553762294820629</v>
      </c>
      <c r="N83">
        <v>78.540484647879126</v>
      </c>
      <c r="O83">
        <v>49.838143263661387</v>
      </c>
      <c r="P83">
        <v>23.113030955664861</v>
      </c>
      <c r="Q83">
        <v>4.7778591245842268</v>
      </c>
      <c r="R83">
        <v>-2.0337965834774789</v>
      </c>
      <c r="S83">
        <v>-9.0689459330545183</v>
      </c>
      <c r="T83">
        <v>108.85499505332373</v>
      </c>
      <c r="U83">
        <v>110.33068503851308</v>
      </c>
      <c r="V83">
        <v>112.89763533817505</v>
      </c>
      <c r="W83">
        <v>115.64486452924162</v>
      </c>
      <c r="X83">
        <v>117.89494379204096</v>
      </c>
      <c r="Y83">
        <v>113.96590771009795</v>
      </c>
      <c r="Z83">
        <v>104.17915658373529</v>
      </c>
      <c r="AA83">
        <v>80.133086624327163</v>
      </c>
      <c r="AB83">
        <v>58.84988557423344</v>
      </c>
      <c r="AC83">
        <v>35.74867603337632</v>
      </c>
      <c r="AD83">
        <v>-1.8705923157846804</v>
      </c>
      <c r="AE83">
        <v>-24.210855368154498</v>
      </c>
      <c r="AF83">
        <v>108.84998813309899</v>
      </c>
      <c r="AG83">
        <v>110.32600781744554</v>
      </c>
      <c r="AH83">
        <v>112.89358600193194</v>
      </c>
      <c r="AI83">
        <v>115.64163258015077</v>
      </c>
      <c r="AJ83">
        <v>117.8929723286841</v>
      </c>
      <c r="AK83">
        <v>113.95862145048389</v>
      </c>
      <c r="AL83">
        <v>104.11261260470344</v>
      </c>
      <c r="AM83">
        <v>80.084765071140936</v>
      </c>
      <c r="AN83">
        <v>58.592179265992002</v>
      </c>
      <c r="AO83">
        <v>34.947605046930718</v>
      </c>
      <c r="AP83">
        <v>-5.1434662025368061</v>
      </c>
      <c r="AQ83">
        <v>-31.039550586408755</v>
      </c>
      <c r="AR83">
        <v>108.84487450379594</v>
      </c>
      <c r="AS83">
        <v>110.32127500214067</v>
      </c>
      <c r="AT83">
        <v>112.88957364927222</v>
      </c>
      <c r="AU83">
        <v>115.63854691946915</v>
      </c>
      <c r="AV83">
        <v>117.89128077171071</v>
      </c>
      <c r="AW83">
        <v>113.95365136168463</v>
      </c>
      <c r="AX83">
        <v>104.11280925229256</v>
      </c>
      <c r="AY83">
        <v>80.106595216036808</v>
      </c>
      <c r="AZ83">
        <v>58.638016872422995</v>
      </c>
      <c r="BA83">
        <v>35.028406940923048</v>
      </c>
      <c r="BB83">
        <v>-4.9310897814991428</v>
      </c>
      <c r="BC83">
        <v>-30.726228142704954</v>
      </c>
      <c r="BD83">
        <v>921.30518234165061</v>
      </c>
      <c r="BE83">
        <v>921.30518234165061</v>
      </c>
      <c r="BF83">
        <v>921.30518234165061</v>
      </c>
      <c r="BG83">
        <v>921.30518234165061</v>
      </c>
      <c r="BH83">
        <v>709.404990403071</v>
      </c>
      <c r="BI83">
        <v>709.404990403071</v>
      </c>
      <c r="BJ83" t="s">
        <v>65</v>
      </c>
      <c r="BK83" t="s">
        <v>65</v>
      </c>
      <c r="BL83">
        <v>31.597370247047873</v>
      </c>
      <c r="BM83">
        <v>200</v>
      </c>
    </row>
    <row r="84" spans="1:65" x14ac:dyDescent="0.25">
      <c r="A84">
        <v>322</v>
      </c>
      <c r="B84">
        <v>105.86468541608052</v>
      </c>
      <c r="C84">
        <v>107.83288685571775</v>
      </c>
      <c r="D84">
        <v>109.65437010712078</v>
      </c>
      <c r="E84">
        <v>111.26887824118643</v>
      </c>
      <c r="F84">
        <v>112.68727579196364</v>
      </c>
      <c r="G84">
        <v>113.91993412822973</v>
      </c>
      <c r="H84">
        <v>114.97675280457344</v>
      </c>
      <c r="I84">
        <v>118.12493106572765</v>
      </c>
      <c r="J84">
        <v>117.07442678533201</v>
      </c>
      <c r="K84">
        <v>113.15058340048562</v>
      </c>
      <c r="L84">
        <v>100.32524940908144</v>
      </c>
      <c r="M84">
        <v>84.717592966337619</v>
      </c>
      <c r="N84">
        <v>68.979611789938687</v>
      </c>
      <c r="O84">
        <v>41.539417448211715</v>
      </c>
      <c r="P84">
        <v>13.473824374047801</v>
      </c>
      <c r="Q84">
        <v>-8.9235132313512242</v>
      </c>
      <c r="R84">
        <v>-17.370703008452377</v>
      </c>
      <c r="S84">
        <v>-21.919628030004702</v>
      </c>
      <c r="T84">
        <v>93.325233763552902</v>
      </c>
      <c r="U84">
        <v>95.655388928421047</v>
      </c>
      <c r="V84">
        <v>99.743701895617377</v>
      </c>
      <c r="W84">
        <v>104.22052269852398</v>
      </c>
      <c r="X84">
        <v>108.34530677275092</v>
      </c>
      <c r="Y84">
        <v>104.13457931380154</v>
      </c>
      <c r="Z84">
        <v>91.715325396433883</v>
      </c>
      <c r="AA84">
        <v>61.822529116715295</v>
      </c>
      <c r="AB84">
        <v>37.123031911336994</v>
      </c>
      <c r="AC84">
        <v>13.270041607613345</v>
      </c>
      <c r="AD84">
        <v>-17.945506970271779</v>
      </c>
      <c r="AE84">
        <v>-36.960988270989191</v>
      </c>
      <c r="AF84">
        <v>93.338355293064438</v>
      </c>
      <c r="AG84">
        <v>95.667638945216638</v>
      </c>
      <c r="AH84">
        <v>99.754307719665263</v>
      </c>
      <c r="AI84">
        <v>104.22902420883291</v>
      </c>
      <c r="AJ84">
        <v>108.35067313865375</v>
      </c>
      <c r="AK84">
        <v>104.13024186945113</v>
      </c>
      <c r="AL84">
        <v>91.646219152727923</v>
      </c>
      <c r="AM84">
        <v>61.695336795684341</v>
      </c>
      <c r="AN84">
        <v>36.685995127976881</v>
      </c>
      <c r="AO84">
        <v>12.191242204258046</v>
      </c>
      <c r="AP84">
        <v>-21.147510807117825</v>
      </c>
      <c r="AQ84">
        <v>-43.305222830025549</v>
      </c>
      <c r="AR84">
        <v>93.338507073946332</v>
      </c>
      <c r="AS84">
        <v>95.667774070445006</v>
      </c>
      <c r="AT84">
        <v>99.754411483778327</v>
      </c>
      <c r="AU84">
        <v>104.22908800234062</v>
      </c>
      <c r="AV84">
        <v>108.35067803805804</v>
      </c>
      <c r="AW84">
        <v>104.12599735429622</v>
      </c>
      <c r="AX84">
        <v>91.648294942557811</v>
      </c>
      <c r="AY84">
        <v>61.723400863914897</v>
      </c>
      <c r="AZ84">
        <v>36.741267108487897</v>
      </c>
      <c r="BA84">
        <v>12.282423574298123</v>
      </c>
      <c r="BB84">
        <v>-20.952225495165024</v>
      </c>
      <c r="BC84">
        <v>-43.036047661908079</v>
      </c>
      <c r="BD84">
        <v>921.30518234165061</v>
      </c>
      <c r="BE84">
        <v>921.30518234165061</v>
      </c>
      <c r="BF84">
        <v>921.30518234165061</v>
      </c>
      <c r="BG84">
        <v>921.30518234165061</v>
      </c>
      <c r="BH84">
        <v>709.404990403071</v>
      </c>
      <c r="BI84">
        <v>709.404990403071</v>
      </c>
      <c r="BJ84" t="s">
        <v>65</v>
      </c>
      <c r="BK84" t="s">
        <v>65</v>
      </c>
      <c r="BL84">
        <v>31.474678722874884</v>
      </c>
      <c r="BM84">
        <v>200</v>
      </c>
    </row>
    <row r="85" spans="1:65" x14ac:dyDescent="0.25">
      <c r="A85">
        <v>323</v>
      </c>
      <c r="B85">
        <v>101.16950120671396</v>
      </c>
      <c r="C85">
        <v>99.228793450345378</v>
      </c>
      <c r="D85">
        <v>97.238413012795959</v>
      </c>
      <c r="E85">
        <v>95.265279660382419</v>
      </c>
      <c r="F85">
        <v>93.309113338094562</v>
      </c>
      <c r="G85">
        <v>91.36964989992245</v>
      </c>
      <c r="H85">
        <v>89.446640145360789</v>
      </c>
      <c r="I85">
        <v>78.24181668533825</v>
      </c>
      <c r="J85">
        <v>67.96841112900492</v>
      </c>
      <c r="K85">
        <v>58.08212006781693</v>
      </c>
      <c r="L85">
        <v>39.843800995428765</v>
      </c>
      <c r="M85">
        <v>23.532513416922932</v>
      </c>
      <c r="N85">
        <v>9.0522173809880204</v>
      </c>
      <c r="O85">
        <v>-14.794162913574423</v>
      </c>
      <c r="P85">
        <v>-39.623189769441915</v>
      </c>
      <c r="Q85">
        <v>-60.964379946355024</v>
      </c>
      <c r="R85">
        <v>-68.830794254908582</v>
      </c>
      <c r="S85">
        <v>-70.037013802433165</v>
      </c>
      <c r="T85">
        <v>75.534608465488915</v>
      </c>
      <c r="U85">
        <v>75.597134837641292</v>
      </c>
      <c r="V85">
        <v>75.351477405714576</v>
      </c>
      <c r="W85">
        <v>74.149371195186689</v>
      </c>
      <c r="X85">
        <v>69.398748328227882</v>
      </c>
      <c r="Y85">
        <v>54.759641481329986</v>
      </c>
      <c r="Z85">
        <v>37.431251609566438</v>
      </c>
      <c r="AA85">
        <v>5.2450202518864595</v>
      </c>
      <c r="AB85">
        <v>-18.525732432700671</v>
      </c>
      <c r="AC85">
        <v>-40.117673397638832</v>
      </c>
      <c r="AD85">
        <v>-63.867543995529132</v>
      </c>
      <c r="AE85">
        <v>-74.403872911105722</v>
      </c>
      <c r="AF85">
        <v>75.534721901213686</v>
      </c>
      <c r="AG85">
        <v>75.597592464868583</v>
      </c>
      <c r="AH85">
        <v>75.352573691450445</v>
      </c>
      <c r="AI85">
        <v>74.151258527628059</v>
      </c>
      <c r="AJ85">
        <v>69.401725010601737</v>
      </c>
      <c r="AK85">
        <v>54.743387697072308</v>
      </c>
      <c r="AL85">
        <v>37.356731452534497</v>
      </c>
      <c r="AM85">
        <v>4.9796675922827296</v>
      </c>
      <c r="AN85">
        <v>-19.208070949864599</v>
      </c>
      <c r="AO85">
        <v>-41.574631715673441</v>
      </c>
      <c r="AP85">
        <v>-67.332023340441268</v>
      </c>
      <c r="AQ85">
        <v>-79.90709719925222</v>
      </c>
      <c r="AR85">
        <v>75.536430172876976</v>
      </c>
      <c r="AS85">
        <v>75.599158367321209</v>
      </c>
      <c r="AT85">
        <v>75.353871528423895</v>
      </c>
      <c r="AU85">
        <v>74.152214609525743</v>
      </c>
      <c r="AV85">
        <v>69.402176581132153</v>
      </c>
      <c r="AW85">
        <v>54.744949908630197</v>
      </c>
      <c r="AX85">
        <v>37.366830252070564</v>
      </c>
      <c r="AY85">
        <v>5.014327767059318</v>
      </c>
      <c r="AZ85">
        <v>-19.149433241309744</v>
      </c>
      <c r="BA85">
        <v>-41.4814202400024</v>
      </c>
      <c r="BB85">
        <v>-67.153438411031445</v>
      </c>
      <c r="BC85">
        <v>-79.739834300170045</v>
      </c>
      <c r="BD85">
        <v>751.65024111138393</v>
      </c>
      <c r="BE85">
        <v>751.65024111138393</v>
      </c>
      <c r="BF85">
        <v>751.65024111138393</v>
      </c>
      <c r="BG85">
        <v>751.65024111138393</v>
      </c>
      <c r="BH85">
        <v>578.77068565576565</v>
      </c>
      <c r="BI85">
        <v>578.77068565576565</v>
      </c>
      <c r="BJ85" t="s">
        <v>65</v>
      </c>
      <c r="BK85" t="s">
        <v>65</v>
      </c>
      <c r="BL85">
        <v>28.527766660560459</v>
      </c>
      <c r="BM85">
        <v>200</v>
      </c>
    </row>
    <row r="86" spans="1:65" x14ac:dyDescent="0.25">
      <c r="A86">
        <v>324</v>
      </c>
      <c r="B86">
        <v>127.41174296387852</v>
      </c>
      <c r="C86">
        <v>122.91285233581118</v>
      </c>
      <c r="D86">
        <v>118.46776208296654</v>
      </c>
      <c r="E86">
        <v>114.2242096647808</v>
      </c>
      <c r="F86">
        <v>110.17166452867038</v>
      </c>
      <c r="G86">
        <v>106.30010669866601</v>
      </c>
      <c r="H86">
        <v>102.60000349131396</v>
      </c>
      <c r="I86">
        <v>83.522092370423778</v>
      </c>
      <c r="J86">
        <v>69.228069400845698</v>
      </c>
      <c r="K86">
        <v>57.670117630843343</v>
      </c>
      <c r="L86">
        <v>40.234528489072396</v>
      </c>
      <c r="M86">
        <v>27.011834814813923</v>
      </c>
      <c r="N86">
        <v>15.834886427352549</v>
      </c>
      <c r="O86">
        <v>-3.6326835378809594</v>
      </c>
      <c r="P86">
        <v>-27.815695797430081</v>
      </c>
      <c r="Q86">
        <v>-53.730362532588146</v>
      </c>
      <c r="R86">
        <v>-64.788631620688662</v>
      </c>
      <c r="S86">
        <v>-65.544138951751449</v>
      </c>
      <c r="T86">
        <v>102.84237048406482</v>
      </c>
      <c r="U86">
        <v>100.27988227957827</v>
      </c>
      <c r="V86">
        <v>95.164140883589113</v>
      </c>
      <c r="W86">
        <v>87.926584564161701</v>
      </c>
      <c r="X86">
        <v>74.8226679761637</v>
      </c>
      <c r="Y86">
        <v>53.595678582665023</v>
      </c>
      <c r="Z86">
        <v>36.364909603698109</v>
      </c>
      <c r="AA86">
        <v>9.8770440405521178</v>
      </c>
      <c r="AB86">
        <v>-9.4738605533876967</v>
      </c>
      <c r="AC86">
        <v>-29.734320927174497</v>
      </c>
      <c r="AD86">
        <v>-59.160173730330932</v>
      </c>
      <c r="AE86">
        <v>-68.268533985998829</v>
      </c>
      <c r="AF86">
        <v>102.84546083294106</v>
      </c>
      <c r="AG86">
        <v>100.28302608211497</v>
      </c>
      <c r="AH86">
        <v>95.167374727979919</v>
      </c>
      <c r="AI86">
        <v>87.929907407323512</v>
      </c>
      <c r="AJ86">
        <v>74.826036729242617</v>
      </c>
      <c r="AK86">
        <v>53.569100521198287</v>
      </c>
      <c r="AL86">
        <v>36.282383083664143</v>
      </c>
      <c r="AM86">
        <v>9.6524216102855664</v>
      </c>
      <c r="AN86">
        <v>-10.025917365304101</v>
      </c>
      <c r="AO86">
        <v>-30.992350606575609</v>
      </c>
      <c r="AP86">
        <v>-62.799853429742413</v>
      </c>
      <c r="AQ86">
        <v>-73.587791950709615</v>
      </c>
      <c r="AR86">
        <v>102.84559585916251</v>
      </c>
      <c r="AS86">
        <v>100.28313729723182</v>
      </c>
      <c r="AT86">
        <v>95.167441904703963</v>
      </c>
      <c r="AU86">
        <v>87.929920336305003</v>
      </c>
      <c r="AV86">
        <v>74.825975634458118</v>
      </c>
      <c r="AW86">
        <v>53.572778098623516</v>
      </c>
      <c r="AX86">
        <v>36.293988982848759</v>
      </c>
      <c r="AY86">
        <v>9.6828084229830935</v>
      </c>
      <c r="AZ86">
        <v>-9.9765083315876684</v>
      </c>
      <c r="BA86">
        <v>-30.909317737275455</v>
      </c>
      <c r="BB86">
        <v>-62.605736686957982</v>
      </c>
      <c r="BC86">
        <v>-73.421217400710049</v>
      </c>
      <c r="BD86">
        <v>750.5808144460857</v>
      </c>
      <c r="BE86">
        <v>750.5808144460857</v>
      </c>
      <c r="BF86">
        <v>750.5808144460857</v>
      </c>
      <c r="BG86">
        <v>750.5808144460857</v>
      </c>
      <c r="BH86">
        <v>577.94722712348596</v>
      </c>
      <c r="BI86">
        <v>577.94722712348596</v>
      </c>
      <c r="BJ86" t="s">
        <v>65</v>
      </c>
      <c r="BK86" t="s">
        <v>65</v>
      </c>
      <c r="BL86">
        <v>27.116964886748168</v>
      </c>
      <c r="BM86">
        <v>200</v>
      </c>
    </row>
    <row r="87" spans="1:65" x14ac:dyDescent="0.25">
      <c r="A87">
        <v>325</v>
      </c>
      <c r="B87">
        <v>91.650306521428021</v>
      </c>
      <c r="C87">
        <v>91.778344076606231</v>
      </c>
      <c r="D87">
        <v>91.822702996827573</v>
      </c>
      <c r="E87">
        <v>91.782874172401876</v>
      </c>
      <c r="F87">
        <v>91.664054112982967</v>
      </c>
      <c r="G87">
        <v>91.471185721971949</v>
      </c>
      <c r="H87">
        <v>91.208969711897495</v>
      </c>
      <c r="I87">
        <v>88.414751310621213</v>
      </c>
      <c r="J87">
        <v>84.268409001795604</v>
      </c>
      <c r="K87">
        <v>79.161393711532838</v>
      </c>
      <c r="L87">
        <v>67.825370798285789</v>
      </c>
      <c r="M87">
        <v>56.548891436329491</v>
      </c>
      <c r="N87">
        <v>46.28527430436867</v>
      </c>
      <c r="O87">
        <v>29.87331038612033</v>
      </c>
      <c r="P87">
        <v>14.277565454182822</v>
      </c>
      <c r="Q87">
        <v>1.5809674410300483</v>
      </c>
      <c r="R87">
        <v>-4.8072303073966314</v>
      </c>
      <c r="S87">
        <v>-12.574755091912317</v>
      </c>
      <c r="T87">
        <v>108.52309474074117</v>
      </c>
      <c r="U87">
        <v>106.2862763347603</v>
      </c>
      <c r="V87">
        <v>101.88258121088194</v>
      </c>
      <c r="W87">
        <v>95.79668719037079</v>
      </c>
      <c r="X87">
        <v>85.221537926834927</v>
      </c>
      <c r="Y87">
        <v>69.402618975935241</v>
      </c>
      <c r="Z87">
        <v>57.620432832258956</v>
      </c>
      <c r="AA87">
        <v>40.67465586310923</v>
      </c>
      <c r="AB87">
        <v>28.493890906534926</v>
      </c>
      <c r="AC87">
        <v>15.01578171826945</v>
      </c>
      <c r="AD87">
        <v>-8.6935847852698949</v>
      </c>
      <c r="AE87">
        <v>-19.380623296069295</v>
      </c>
      <c r="AF87">
        <v>108.5225639248811</v>
      </c>
      <c r="AG87">
        <v>106.28578583702593</v>
      </c>
      <c r="AH87">
        <v>101.88216692157054</v>
      </c>
      <c r="AI87">
        <v>95.79637075711716</v>
      </c>
      <c r="AJ87">
        <v>85.221368169133356</v>
      </c>
      <c r="AK87">
        <v>69.379994694480644</v>
      </c>
      <c r="AL87">
        <v>57.550051074119828</v>
      </c>
      <c r="AM87">
        <v>40.58890824005082</v>
      </c>
      <c r="AN87">
        <v>28.279231074778906</v>
      </c>
      <c r="AO87">
        <v>14.463159566057774</v>
      </c>
      <c r="AP87">
        <v>-10.876395052642069</v>
      </c>
      <c r="AQ87">
        <v>-23.269833938666384</v>
      </c>
      <c r="AR87">
        <v>108.52335057478541</v>
      </c>
      <c r="AS87">
        <v>106.28650899091208</v>
      </c>
      <c r="AT87">
        <v>101.88277060558048</v>
      </c>
      <c r="AU87">
        <v>95.79682232393624</v>
      </c>
      <c r="AV87">
        <v>85.221595727910866</v>
      </c>
      <c r="AW87">
        <v>69.381328827496503</v>
      </c>
      <c r="AX87">
        <v>57.556312847990981</v>
      </c>
      <c r="AY87">
        <v>40.607588483725365</v>
      </c>
      <c r="AZ87">
        <v>28.310095570249356</v>
      </c>
      <c r="BA87">
        <v>14.514162922929369</v>
      </c>
      <c r="BB87">
        <v>-10.740203440639251</v>
      </c>
      <c r="BC87">
        <v>-23.10015284654715</v>
      </c>
      <c r="BD87">
        <v>921.30518234165061</v>
      </c>
      <c r="BE87">
        <v>921.30518234165061</v>
      </c>
      <c r="BF87">
        <v>921.30518234165061</v>
      </c>
      <c r="BG87">
        <v>921.30518234165061</v>
      </c>
      <c r="BH87">
        <v>709.404990403071</v>
      </c>
      <c r="BI87">
        <v>709.404990403071</v>
      </c>
      <c r="BJ87" t="s">
        <v>65</v>
      </c>
      <c r="BK87" t="s">
        <v>65</v>
      </c>
      <c r="BL87">
        <v>30.639368368063547</v>
      </c>
      <c r="BM87">
        <v>200</v>
      </c>
    </row>
    <row r="88" spans="1:65" x14ac:dyDescent="0.25">
      <c r="A88">
        <v>326</v>
      </c>
      <c r="B88">
        <v>106.68067892595376</v>
      </c>
      <c r="C88">
        <v>101.67603726001776</v>
      </c>
      <c r="D88">
        <v>96.718471502405535</v>
      </c>
      <c r="E88">
        <v>91.974221019486336</v>
      </c>
      <c r="F88">
        <v>87.433562916005016</v>
      </c>
      <c r="G88">
        <v>83.087206093781717</v>
      </c>
      <c r="H88">
        <v>78.92627252166065</v>
      </c>
      <c r="I88">
        <v>57.405075899136101</v>
      </c>
      <c r="J88">
        <v>41.277238787831642</v>
      </c>
      <c r="K88">
        <v>28.493046636421798</v>
      </c>
      <c r="L88">
        <v>10.352166712063529</v>
      </c>
      <c r="M88">
        <v>-1.6010923261092906</v>
      </c>
      <c r="N88">
        <v>-10.0607480544046</v>
      </c>
      <c r="O88">
        <v>-21.735354279166856</v>
      </c>
      <c r="P88">
        <v>-33.426527456253616</v>
      </c>
      <c r="Q88">
        <v>-45.169059744190051</v>
      </c>
      <c r="R88">
        <v>-50.737314359384989</v>
      </c>
      <c r="S88">
        <v>-53.32807811431563</v>
      </c>
      <c r="T88">
        <v>94.722049939472072</v>
      </c>
      <c r="U88">
        <v>90.545060582053125</v>
      </c>
      <c r="V88">
        <v>82.39426027717947</v>
      </c>
      <c r="W88">
        <v>71.306253255757554</v>
      </c>
      <c r="X88">
        <v>52.623675476682131</v>
      </c>
      <c r="Y88">
        <v>26.372688469977966</v>
      </c>
      <c r="Z88">
        <v>8.8386383788277563</v>
      </c>
      <c r="AA88">
        <v>-12.269286370144226</v>
      </c>
      <c r="AB88">
        <v>-24.49618329045472</v>
      </c>
      <c r="AC88">
        <v>-35.63451335731299</v>
      </c>
      <c r="AD88">
        <v>-48.042715069681329</v>
      </c>
      <c r="AE88">
        <v>-47.022645043295412</v>
      </c>
      <c r="AF88">
        <v>94.737611590801563</v>
      </c>
      <c r="AG88">
        <v>90.559916794332111</v>
      </c>
      <c r="AH88">
        <v>82.407760936897006</v>
      </c>
      <c r="AI88">
        <v>71.317959887112764</v>
      </c>
      <c r="AJ88">
        <v>52.632518706792546</v>
      </c>
      <c r="AK88">
        <v>26.341421566520168</v>
      </c>
      <c r="AL88">
        <v>8.7592364373770266</v>
      </c>
      <c r="AM88">
        <v>-12.50168744307785</v>
      </c>
      <c r="AN88">
        <v>-24.974074308219961</v>
      </c>
      <c r="AO88">
        <v>-36.570604298977671</v>
      </c>
      <c r="AP88">
        <v>-50.146734556845637</v>
      </c>
      <c r="AQ88">
        <v>-49.160175638049417</v>
      </c>
      <c r="AR88">
        <v>94.737552168647412</v>
      </c>
      <c r="AS88">
        <v>90.559844787111217</v>
      </c>
      <c r="AT88">
        <v>82.407666347527126</v>
      </c>
      <c r="AU88">
        <v>71.317839170103596</v>
      </c>
      <c r="AV88">
        <v>52.632367955819731</v>
      </c>
      <c r="AW88">
        <v>26.348051140549224</v>
      </c>
      <c r="AX88">
        <v>8.7736893010689077</v>
      </c>
      <c r="AY88">
        <v>-12.474658903472157</v>
      </c>
      <c r="AZ88">
        <v>-24.937230438633467</v>
      </c>
      <c r="BA88">
        <v>-36.515882318045172</v>
      </c>
      <c r="BB88">
        <v>-50.045230354440683</v>
      </c>
      <c r="BC88">
        <v>-49.123581472018259</v>
      </c>
      <c r="BD88">
        <v>789.14211172978514</v>
      </c>
      <c r="BE88">
        <v>789.14211172978514</v>
      </c>
      <c r="BF88">
        <v>789.14211172978514</v>
      </c>
      <c r="BG88">
        <v>789.14211172978514</v>
      </c>
      <c r="BH88">
        <v>607.63942603193459</v>
      </c>
      <c r="BI88">
        <v>607.63942603193459</v>
      </c>
      <c r="BJ88" t="s">
        <v>65</v>
      </c>
      <c r="BK88" t="s">
        <v>65</v>
      </c>
      <c r="BL88">
        <v>28.054382608638523</v>
      </c>
      <c r="BM88">
        <v>200</v>
      </c>
    </row>
    <row r="89" spans="1:65" x14ac:dyDescent="0.25">
      <c r="A89">
        <v>327</v>
      </c>
      <c r="B89">
        <v>106.58396472418833</v>
      </c>
      <c r="C89">
        <v>102.83389292656466</v>
      </c>
      <c r="D89">
        <v>99.082325062456732</v>
      </c>
      <c r="E89">
        <v>95.455998549043301</v>
      </c>
      <c r="F89">
        <v>91.9503025303773</v>
      </c>
      <c r="G89">
        <v>88.560804539311931</v>
      </c>
      <c r="H89">
        <v>85.283243378433966</v>
      </c>
      <c r="I89">
        <v>67.749839063281769</v>
      </c>
      <c r="J89">
        <v>53.839952855707153</v>
      </c>
      <c r="K89">
        <v>42.202814133773664</v>
      </c>
      <c r="L89">
        <v>24.557478009987477</v>
      </c>
      <c r="M89">
        <v>12.214076938643556</v>
      </c>
      <c r="N89">
        <v>3.4009047331600568</v>
      </c>
      <c r="O89">
        <v>-7.7830179204001206</v>
      </c>
      <c r="P89">
        <v>-16.339766063700676</v>
      </c>
      <c r="Q89">
        <v>-22.361188289735239</v>
      </c>
      <c r="R89">
        <v>-24.942475551687838</v>
      </c>
      <c r="S89">
        <v>-27.267690345447459</v>
      </c>
      <c r="T89">
        <v>70.121165987547883</v>
      </c>
      <c r="U89">
        <v>69.48753378363655</v>
      </c>
      <c r="V89">
        <v>67.949389859682583</v>
      </c>
      <c r="W89">
        <v>65.154034024912448</v>
      </c>
      <c r="X89">
        <v>58.292439996894124</v>
      </c>
      <c r="Y89">
        <v>42.687914429094597</v>
      </c>
      <c r="Z89">
        <v>27.143486468687929</v>
      </c>
      <c r="AA89">
        <v>2.4930887519917371</v>
      </c>
      <c r="AB89">
        <v>-12.30335547123658</v>
      </c>
      <c r="AC89">
        <v>-21.813188625625092</v>
      </c>
      <c r="AD89">
        <v>-22.952759011907048</v>
      </c>
      <c r="AE89">
        <v>-22.756561305307677</v>
      </c>
      <c r="AF89">
        <v>70.118117816521035</v>
      </c>
      <c r="AG89">
        <v>69.485515812496914</v>
      </c>
      <c r="AH89">
        <v>67.949283897133711</v>
      </c>
      <c r="AI89">
        <v>65.156298000206007</v>
      </c>
      <c r="AJ89">
        <v>58.297977208291094</v>
      </c>
      <c r="AK89">
        <v>42.674623191703219</v>
      </c>
      <c r="AL89">
        <v>27.080583652726865</v>
      </c>
      <c r="AM89">
        <v>2.2818751022305599</v>
      </c>
      <c r="AN89">
        <v>-12.774587329798734</v>
      </c>
      <c r="AO89">
        <v>-22.630544223738237</v>
      </c>
      <c r="AP89">
        <v>-23.914260651284604</v>
      </c>
      <c r="AQ89">
        <v>-23.833496095085476</v>
      </c>
      <c r="AR89">
        <v>70.118163399665448</v>
      </c>
      <c r="AS89">
        <v>69.485541589324598</v>
      </c>
      <c r="AT89">
        <v>67.949273176287562</v>
      </c>
      <c r="AU89">
        <v>65.156242665176947</v>
      </c>
      <c r="AV89">
        <v>58.297862253628082</v>
      </c>
      <c r="AW89">
        <v>42.677021777725585</v>
      </c>
      <c r="AX89">
        <v>27.090566160268281</v>
      </c>
      <c r="AY89">
        <v>2.309506495611485</v>
      </c>
      <c r="AZ89">
        <v>-12.733872830836198</v>
      </c>
      <c r="BA89">
        <v>-22.578119116817355</v>
      </c>
      <c r="BB89">
        <v>-23.869797182315342</v>
      </c>
      <c r="BC89">
        <v>-23.812992536538026</v>
      </c>
      <c r="BD89">
        <v>852.42121370272241</v>
      </c>
      <c r="BE89">
        <v>852.42121370272241</v>
      </c>
      <c r="BF89">
        <v>852.42121370272241</v>
      </c>
      <c r="BG89">
        <v>852.42121370272241</v>
      </c>
      <c r="BH89">
        <v>656.36433455109625</v>
      </c>
      <c r="BI89">
        <v>656.36433455109625</v>
      </c>
      <c r="BJ89" t="s">
        <v>65</v>
      </c>
      <c r="BK89" t="s">
        <v>65</v>
      </c>
      <c r="BL89">
        <v>28.782550325585415</v>
      </c>
      <c r="BM89">
        <v>200</v>
      </c>
    </row>
    <row r="90" spans="1:65" x14ac:dyDescent="0.25">
      <c r="A90">
        <v>328</v>
      </c>
      <c r="B90">
        <v>110.09852174488202</v>
      </c>
      <c r="C90">
        <v>108.8907265751518</v>
      </c>
      <c r="D90">
        <v>107.64799456935377</v>
      </c>
      <c r="E90">
        <v>106.41270061578057</v>
      </c>
      <c r="F90">
        <v>105.18541943933701</v>
      </c>
      <c r="G90">
        <v>103.96668252502018</v>
      </c>
      <c r="H90">
        <v>102.75698035704002</v>
      </c>
      <c r="I90">
        <v>95.711315810670939</v>
      </c>
      <c r="J90">
        <v>89.363269948913725</v>
      </c>
      <c r="K90">
        <v>83.36311688733042</v>
      </c>
      <c r="L90">
        <v>72.768849331569939</v>
      </c>
      <c r="M90">
        <v>63.939559042064801</v>
      </c>
      <c r="N90">
        <v>56.672389283856653</v>
      </c>
      <c r="O90">
        <v>45.902168208210583</v>
      </c>
      <c r="P90">
        <v>36.112216049582067</v>
      </c>
      <c r="Q90">
        <v>28.115571829590014</v>
      </c>
      <c r="R90">
        <v>24.168224783890498</v>
      </c>
      <c r="S90">
        <v>20.034602866780755</v>
      </c>
      <c r="T90">
        <v>115.36173595634941</v>
      </c>
      <c r="U90">
        <v>113.33663326865008</v>
      </c>
      <c r="V90">
        <v>109.34218882063577</v>
      </c>
      <c r="W90">
        <v>103.80712124955775</v>
      </c>
      <c r="X90">
        <v>94.161295638575183</v>
      </c>
      <c r="Y90">
        <v>79.797088768280076</v>
      </c>
      <c r="Z90">
        <v>69.305693267752716</v>
      </c>
      <c r="AA90">
        <v>55.023704904741884</v>
      </c>
      <c r="AB90">
        <v>45.764664612333448</v>
      </c>
      <c r="AC90">
        <v>36.665192064267785</v>
      </c>
      <c r="AD90">
        <v>23.929078521474288</v>
      </c>
      <c r="AE90">
        <v>20.593414568028656</v>
      </c>
      <c r="AF90">
        <v>115.35737978268894</v>
      </c>
      <c r="AG90">
        <v>113.33257700273165</v>
      </c>
      <c r="AH90">
        <v>109.33870146736649</v>
      </c>
      <c r="AI90">
        <v>103.80436928737157</v>
      </c>
      <c r="AJ90">
        <v>94.159661664706334</v>
      </c>
      <c r="AK90">
        <v>79.775831540517615</v>
      </c>
      <c r="AL90">
        <v>69.236851448698303</v>
      </c>
      <c r="AM90">
        <v>54.987643318704855</v>
      </c>
      <c r="AN90">
        <v>45.6857697228074</v>
      </c>
      <c r="AO90">
        <v>36.46569312351432</v>
      </c>
      <c r="AP90">
        <v>23.19088731314714</v>
      </c>
      <c r="AQ90">
        <v>19.586840017804114</v>
      </c>
      <c r="AR90">
        <v>115.35419289357689</v>
      </c>
      <c r="AS90">
        <v>113.32960447906645</v>
      </c>
      <c r="AT90">
        <v>109.33613596492975</v>
      </c>
      <c r="AU90">
        <v>103.8023308153327</v>
      </c>
      <c r="AV90">
        <v>94.158427313530694</v>
      </c>
      <c r="AW90">
        <v>79.77581914017901</v>
      </c>
      <c r="AX90">
        <v>69.241447876765633</v>
      </c>
      <c r="AY90">
        <v>55.002946379773888</v>
      </c>
      <c r="AZ90">
        <v>45.70984221276116</v>
      </c>
      <c r="BA90">
        <v>36.500065806607736</v>
      </c>
      <c r="BB90">
        <v>23.255989702244335</v>
      </c>
      <c r="BC90">
        <v>19.668155884891917</v>
      </c>
      <c r="BD90">
        <v>921.30518234165061</v>
      </c>
      <c r="BE90">
        <v>921.30518234165061</v>
      </c>
      <c r="BF90">
        <v>921.30518234165061</v>
      </c>
      <c r="BG90">
        <v>921.30518234165061</v>
      </c>
      <c r="BH90">
        <v>709.404990403071</v>
      </c>
      <c r="BI90">
        <v>709.404990403071</v>
      </c>
      <c r="BJ90" t="s">
        <v>65</v>
      </c>
      <c r="BK90" t="s">
        <v>65</v>
      </c>
      <c r="BL90">
        <v>30.766940288954597</v>
      </c>
      <c r="BM90">
        <v>200</v>
      </c>
    </row>
    <row r="91" spans="1:65" x14ac:dyDescent="0.25">
      <c r="A91">
        <v>329</v>
      </c>
      <c r="B91">
        <v>111.33870435233604</v>
      </c>
      <c r="C91">
        <v>110.46498018762577</v>
      </c>
      <c r="D91">
        <v>109.56284358255957</v>
      </c>
      <c r="E91">
        <v>108.66313735374625</v>
      </c>
      <c r="F91">
        <v>107.76650824947075</v>
      </c>
      <c r="G91">
        <v>106.8735587124129</v>
      </c>
      <c r="H91">
        <v>105.98484913486972</v>
      </c>
      <c r="I91">
        <v>100.76823614745052</v>
      </c>
      <c r="J91">
        <v>96.044375845529686</v>
      </c>
      <c r="K91">
        <v>91.540814251963582</v>
      </c>
      <c r="L91">
        <v>83.543370711183513</v>
      </c>
      <c r="M91">
        <v>76.849129142270641</v>
      </c>
      <c r="N91">
        <v>71.322731688272313</v>
      </c>
      <c r="O91">
        <v>63.078123555757244</v>
      </c>
      <c r="P91">
        <v>55.378102880556874</v>
      </c>
      <c r="Q91">
        <v>48.447421712106696</v>
      </c>
      <c r="R91">
        <v>44.364708411105539</v>
      </c>
      <c r="S91">
        <v>39.208573444930032</v>
      </c>
      <c r="T91">
        <v>116.77864225847351</v>
      </c>
      <c r="U91">
        <v>115.06532960399252</v>
      </c>
      <c r="V91">
        <v>111.65540227641858</v>
      </c>
      <c r="W91">
        <v>106.86478669830204</v>
      </c>
      <c r="X91">
        <v>98.347768997901213</v>
      </c>
      <c r="Y91">
        <v>85.40614518587779</v>
      </c>
      <c r="Z91">
        <v>75.996714630617504</v>
      </c>
      <c r="AA91">
        <v>64.043790135667876</v>
      </c>
      <c r="AB91">
        <v>57.461774454670227</v>
      </c>
      <c r="AC91">
        <v>51.910499952280695</v>
      </c>
      <c r="AD91">
        <v>41.056152525952086</v>
      </c>
      <c r="AE91">
        <v>31.364711586818821</v>
      </c>
      <c r="AF91">
        <v>116.77431399569484</v>
      </c>
      <c r="AG91">
        <v>115.0613028910457</v>
      </c>
      <c r="AH91">
        <v>111.65194734093672</v>
      </c>
      <c r="AI91">
        <v>106.86207025785647</v>
      </c>
      <c r="AJ91">
        <v>98.346173334172633</v>
      </c>
      <c r="AK91">
        <v>85.386795362058507</v>
      </c>
      <c r="AL91">
        <v>75.930470324710456</v>
      </c>
      <c r="AM91">
        <v>64.044856192213004</v>
      </c>
      <c r="AN91">
        <v>57.489893600795249</v>
      </c>
      <c r="AO91">
        <v>51.984575328058376</v>
      </c>
      <c r="AP91">
        <v>40.799755942600989</v>
      </c>
      <c r="AQ91">
        <v>29.771236533510383</v>
      </c>
      <c r="AR91">
        <v>116.77111957106092</v>
      </c>
      <c r="AS91">
        <v>115.05832934985069</v>
      </c>
      <c r="AT91">
        <v>111.64939265450994</v>
      </c>
      <c r="AU91">
        <v>106.86005664250069</v>
      </c>
      <c r="AV91">
        <v>98.344981234193966</v>
      </c>
      <c r="AW91">
        <v>85.386096193462365</v>
      </c>
      <c r="AX91">
        <v>75.933800179160542</v>
      </c>
      <c r="AY91">
        <v>64.057232972289171</v>
      </c>
      <c r="AZ91">
        <v>57.507962982858011</v>
      </c>
      <c r="BA91">
        <v>52.005406541812476</v>
      </c>
      <c r="BB91">
        <v>40.846462352780513</v>
      </c>
      <c r="BC91">
        <v>29.899984641427803</v>
      </c>
      <c r="BD91">
        <v>921.30518234165061</v>
      </c>
      <c r="BE91">
        <v>921.30518234165061</v>
      </c>
      <c r="BF91">
        <v>921.30518234165061</v>
      </c>
      <c r="BG91">
        <v>921.30518234165061</v>
      </c>
      <c r="BH91">
        <v>709.404990403071</v>
      </c>
      <c r="BI91">
        <v>709.404990403071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21486925</v>
      </c>
      <c r="C92">
        <v>99.621862534748217</v>
      </c>
      <c r="D92">
        <v>98.672209124475302</v>
      </c>
      <c r="E92">
        <v>97.74272148826465</v>
      </c>
      <c r="F92">
        <v>96.832814291671554</v>
      </c>
      <c r="G92">
        <v>95.941922315341756</v>
      </c>
      <c r="H92">
        <v>95.06949969410546</v>
      </c>
      <c r="I92">
        <v>90.194512472020975</v>
      </c>
      <c r="J92">
        <v>86.075052180780773</v>
      </c>
      <c r="K92">
        <v>82.334238081195892</v>
      </c>
      <c r="L92">
        <v>75.975170061958408</v>
      </c>
      <c r="M92">
        <v>70.764932690846749</v>
      </c>
      <c r="N92">
        <v>66.414439333798214</v>
      </c>
      <c r="O92">
        <v>59.569344380466653</v>
      </c>
      <c r="P92">
        <v>52.368731825851029</v>
      </c>
      <c r="Q92">
        <v>44.968685207309939</v>
      </c>
      <c r="R92">
        <v>40.56560898373786</v>
      </c>
      <c r="S92">
        <v>35.694196085593667</v>
      </c>
      <c r="T92">
        <v>106.41742454306352</v>
      </c>
      <c r="U92">
        <v>104.59640459619376</v>
      </c>
      <c r="V92">
        <v>101.06286374164164</v>
      </c>
      <c r="W92">
        <v>96.299217323875041</v>
      </c>
      <c r="X92">
        <v>88.385885231392621</v>
      </c>
      <c r="Y92">
        <v>77.599013874378869</v>
      </c>
      <c r="Z92">
        <v>70.3891227862824</v>
      </c>
      <c r="AA92">
        <v>60.775968085756695</v>
      </c>
      <c r="AB92">
        <v>53.87029008195168</v>
      </c>
      <c r="AC92">
        <v>45.828302049070039</v>
      </c>
      <c r="AD92">
        <v>33.314776618555072</v>
      </c>
      <c r="AE92">
        <v>32.132754753850662</v>
      </c>
      <c r="AF92">
        <v>106.41316332161199</v>
      </c>
      <c r="AG92">
        <v>104.59243878208486</v>
      </c>
      <c r="AH92">
        <v>101.05945820195076</v>
      </c>
      <c r="AI92">
        <v>96.296535762436591</v>
      </c>
      <c r="AJ92">
        <v>88.384303485227747</v>
      </c>
      <c r="AK92">
        <v>77.582784300748372</v>
      </c>
      <c r="AL92">
        <v>70.333456826321907</v>
      </c>
      <c r="AM92">
        <v>60.793723442933015</v>
      </c>
      <c r="AN92">
        <v>53.899778909539535</v>
      </c>
      <c r="AO92">
        <v>45.800015515210582</v>
      </c>
      <c r="AP92">
        <v>32.852841938782461</v>
      </c>
      <c r="AQ92">
        <v>31.864598124545576</v>
      </c>
      <c r="AR92">
        <v>106.40988320814262</v>
      </c>
      <c r="AS92">
        <v>104.58938448565554</v>
      </c>
      <c r="AT92">
        <v>101.05683217803585</v>
      </c>
      <c r="AU92">
        <v>96.294463125238948</v>
      </c>
      <c r="AV92">
        <v>88.383071549651831</v>
      </c>
      <c r="AW92">
        <v>77.581823794275962</v>
      </c>
      <c r="AX92">
        <v>70.335476559843443</v>
      </c>
      <c r="AY92">
        <v>60.803384993815754</v>
      </c>
      <c r="AZ92">
        <v>53.91644546552908</v>
      </c>
      <c r="BA92">
        <v>45.825786262785122</v>
      </c>
      <c r="BB92">
        <v>32.906855098625357</v>
      </c>
      <c r="BC92">
        <v>31.924660995769003</v>
      </c>
      <c r="BD92">
        <v>921.30518234165061</v>
      </c>
      <c r="BE92">
        <v>921.30518234165061</v>
      </c>
      <c r="BF92">
        <v>921.30518234165061</v>
      </c>
      <c r="BG92">
        <v>921.30518234165061</v>
      </c>
      <c r="BH92">
        <v>709.404990403071</v>
      </c>
      <c r="BI92">
        <v>709.404990403071</v>
      </c>
      <c r="BJ92" t="s">
        <v>65</v>
      </c>
      <c r="BK92" t="s">
        <v>65</v>
      </c>
      <c r="BL92">
        <v>31.645148104918501</v>
      </c>
      <c r="BM92">
        <v>200</v>
      </c>
    </row>
    <row r="93" spans="1:65" x14ac:dyDescent="0.25">
      <c r="A93">
        <v>331</v>
      </c>
      <c r="B93">
        <v>122.32408940122383</v>
      </c>
      <c r="C93">
        <v>117.56342463815531</v>
      </c>
      <c r="D93">
        <v>112.90422081398417</v>
      </c>
      <c r="E93">
        <v>108.50165243395168</v>
      </c>
      <c r="F93">
        <v>104.34270841768921</v>
      </c>
      <c r="G93">
        <v>100.41498390786052</v>
      </c>
      <c r="H93">
        <v>96.706653346847673</v>
      </c>
      <c r="I93">
        <v>78.468442317583538</v>
      </c>
      <c r="J93">
        <v>66.191701396689922</v>
      </c>
      <c r="K93">
        <v>57.53942075234032</v>
      </c>
      <c r="L93">
        <v>47.55031431252214</v>
      </c>
      <c r="M93">
        <v>42.800283515892978</v>
      </c>
      <c r="N93">
        <v>40.223141092491367</v>
      </c>
      <c r="O93">
        <v>36.506441878338059</v>
      </c>
      <c r="P93">
        <v>30.204618484851661</v>
      </c>
      <c r="Q93">
        <v>20.704039882060986</v>
      </c>
      <c r="R93">
        <v>16.070501121182438</v>
      </c>
      <c r="S93">
        <v>16.356348087171458</v>
      </c>
      <c r="T93">
        <v>118.61147944710909</v>
      </c>
      <c r="U93">
        <v>113.93590986297116</v>
      </c>
      <c r="V93">
        <v>105.01751516974807</v>
      </c>
      <c r="W93">
        <v>93.364510599827923</v>
      </c>
      <c r="X93">
        <v>75.20221175443632</v>
      </c>
      <c r="Y93">
        <v>53.924825658533891</v>
      </c>
      <c r="Z93">
        <v>43.344589842004567</v>
      </c>
      <c r="AA93">
        <v>34.936379232472227</v>
      </c>
      <c r="AB93">
        <v>30.903062929655626</v>
      </c>
      <c r="AC93">
        <v>25.373520446433858</v>
      </c>
      <c r="AD93">
        <v>17.798600548834532</v>
      </c>
      <c r="AE93">
        <v>25.738678154154023</v>
      </c>
      <c r="AF93">
        <v>118.61021290986554</v>
      </c>
      <c r="AG93">
        <v>113.93471582003247</v>
      </c>
      <c r="AH93">
        <v>105.01645961469568</v>
      </c>
      <c r="AI93">
        <v>93.363636370149763</v>
      </c>
      <c r="AJ93">
        <v>75.201620583502105</v>
      </c>
      <c r="AK93">
        <v>53.894197807816404</v>
      </c>
      <c r="AL93">
        <v>43.27591347285928</v>
      </c>
      <c r="AM93">
        <v>34.897325880531291</v>
      </c>
      <c r="AN93">
        <v>30.871361166629057</v>
      </c>
      <c r="AO93">
        <v>25.278225551849872</v>
      </c>
      <c r="AP93">
        <v>17.497115327043886</v>
      </c>
      <c r="AQ93">
        <v>27.14182820713777</v>
      </c>
      <c r="AR93">
        <v>118.60937693110606</v>
      </c>
      <c r="AS93">
        <v>113.933924895456</v>
      </c>
      <c r="AT93">
        <v>105.01575495793585</v>
      </c>
      <c r="AU93">
        <v>93.363045142486058</v>
      </c>
      <c r="AV93">
        <v>75.201207953327355</v>
      </c>
      <c r="AW93">
        <v>53.897887303633112</v>
      </c>
      <c r="AX93">
        <v>43.283497658461251</v>
      </c>
      <c r="AY93">
        <v>34.909002086652571</v>
      </c>
      <c r="AZ93">
        <v>30.885583881290618</v>
      </c>
      <c r="BA93">
        <v>25.29880350877707</v>
      </c>
      <c r="BB93">
        <v>17.529016442984975</v>
      </c>
      <c r="BC93">
        <v>27.105563113494838</v>
      </c>
      <c r="BD93">
        <v>921.30518234165061</v>
      </c>
      <c r="BE93">
        <v>921.30518234165061</v>
      </c>
      <c r="BF93">
        <v>921.30518234165061</v>
      </c>
      <c r="BG93">
        <v>921.30518234165061</v>
      </c>
      <c r="BH93">
        <v>709.404990403071</v>
      </c>
      <c r="BI93">
        <v>709.404990403071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65923989532</v>
      </c>
      <c r="C94">
        <v>101.05118018636686</v>
      </c>
      <c r="D94">
        <v>100.30192940688076</v>
      </c>
      <c r="E94">
        <v>99.579632071003857</v>
      </c>
      <c r="F94">
        <v>98.882692144098286</v>
      </c>
      <c r="G94">
        <v>98.209597698919808</v>
      </c>
      <c r="H94">
        <v>97.558916903029981</v>
      </c>
      <c r="I94">
        <v>94.054498167146647</v>
      </c>
      <c r="J94">
        <v>91.242001258746356</v>
      </c>
      <c r="K94">
        <v>88.704040208075284</v>
      </c>
      <c r="L94">
        <v>84.21874958562239</v>
      </c>
      <c r="M94">
        <v>80.098141212656955</v>
      </c>
      <c r="N94">
        <v>76.124836356396969</v>
      </c>
      <c r="O94">
        <v>68.512155841080059</v>
      </c>
      <c r="P94">
        <v>58.502408295692049</v>
      </c>
      <c r="Q94">
        <v>46.90234043382965</v>
      </c>
      <c r="R94">
        <v>40.481837345171314</v>
      </c>
      <c r="S94">
        <v>35.312612942557244</v>
      </c>
      <c r="T94">
        <v>109.04883935128819</v>
      </c>
      <c r="U94">
        <v>107.86334669362685</v>
      </c>
      <c r="V94">
        <v>105.51417087814514</v>
      </c>
      <c r="W94">
        <v>102.23308209455482</v>
      </c>
      <c r="X94">
        <v>96.431817496532076</v>
      </c>
      <c r="Y94">
        <v>87.591705699666051</v>
      </c>
      <c r="Z94">
        <v>80.85679632036539</v>
      </c>
      <c r="AA94">
        <v>70.951188196405752</v>
      </c>
      <c r="AB94">
        <v>63.808957383009663</v>
      </c>
      <c r="AC94">
        <v>55.734661528068429</v>
      </c>
      <c r="AD94">
        <v>39.380674282165351</v>
      </c>
      <c r="AE94">
        <v>29.641326350198643</v>
      </c>
      <c r="AF94">
        <v>109.04130054934166</v>
      </c>
      <c r="AG94">
        <v>107.85633151381063</v>
      </c>
      <c r="AH94">
        <v>105.50814887495055</v>
      </c>
      <c r="AI94">
        <v>102.2283436137604</v>
      </c>
      <c r="AJ94">
        <v>96.42902932087506</v>
      </c>
      <c r="AK94">
        <v>87.577744244463844</v>
      </c>
      <c r="AL94">
        <v>80.801351146491328</v>
      </c>
      <c r="AM94">
        <v>70.988710977967003</v>
      </c>
      <c r="AN94">
        <v>63.876718238228619</v>
      </c>
      <c r="AO94">
        <v>55.782417163381183</v>
      </c>
      <c r="AP94">
        <v>38.716418823006023</v>
      </c>
      <c r="AQ94">
        <v>27.677952397598958</v>
      </c>
      <c r="AR94">
        <v>109.0363989162544</v>
      </c>
      <c r="AS94">
        <v>107.85185748989255</v>
      </c>
      <c r="AT94">
        <v>105.50448976366124</v>
      </c>
      <c r="AU94">
        <v>102.2257465908387</v>
      </c>
      <c r="AV94">
        <v>96.428073311549468</v>
      </c>
      <c r="AW94">
        <v>87.576867150567153</v>
      </c>
      <c r="AX94">
        <v>80.803713874239506</v>
      </c>
      <c r="AY94">
        <v>70.999664457342064</v>
      </c>
      <c r="AZ94">
        <v>63.894977030065292</v>
      </c>
      <c r="BA94">
        <v>55.808754103413087</v>
      </c>
      <c r="BB94">
        <v>38.789821441023648</v>
      </c>
      <c r="BC94">
        <v>27.823887134449109</v>
      </c>
      <c r="BD94">
        <v>921.30518234165061</v>
      </c>
      <c r="BE94">
        <v>921.30518234165061</v>
      </c>
      <c r="BF94">
        <v>921.30518234165061</v>
      </c>
      <c r="BG94">
        <v>921.30518234165061</v>
      </c>
      <c r="BH94">
        <v>709.404990403071</v>
      </c>
      <c r="BI94">
        <v>709.404990403071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08442603</v>
      </c>
      <c r="C95">
        <v>105.23419527773255</v>
      </c>
      <c r="D95">
        <v>102.22059557185429</v>
      </c>
      <c r="E95">
        <v>99.382555461784989</v>
      </c>
      <c r="F95">
        <v>96.71103614959965</v>
      </c>
      <c r="G95">
        <v>94.197421194217384</v>
      </c>
      <c r="H95">
        <v>91.833497748407197</v>
      </c>
      <c r="I95">
        <v>80.380048660325741</v>
      </c>
      <c r="J95">
        <v>72.960181226406633</v>
      </c>
      <c r="K95">
        <v>67.965752739167428</v>
      </c>
      <c r="L95">
        <v>62.768824004827763</v>
      </c>
      <c r="M95">
        <v>60.842278148423787</v>
      </c>
      <c r="N95">
        <v>60.09006842534172</v>
      </c>
      <c r="O95">
        <v>58.746868325771082</v>
      </c>
      <c r="P95">
        <v>54.74589713097118</v>
      </c>
      <c r="Q95">
        <v>46.795275578618636</v>
      </c>
      <c r="R95">
        <v>41.41156996050735</v>
      </c>
      <c r="S95">
        <v>37.341124984864095</v>
      </c>
      <c r="T95">
        <v>129.30647186463355</v>
      </c>
      <c r="U95">
        <v>123.85612160104961</v>
      </c>
      <c r="V95">
        <v>113.6086625888591</v>
      </c>
      <c r="W95">
        <v>100.57660140218174</v>
      </c>
      <c r="X95">
        <v>81.421194702873819</v>
      </c>
      <c r="Y95">
        <v>62.593348653108563</v>
      </c>
      <c r="Z95">
        <v>57.042434888554055</v>
      </c>
      <c r="AA95">
        <v>58.824443300844322</v>
      </c>
      <c r="AB95">
        <v>61.268567182111362</v>
      </c>
      <c r="AC95">
        <v>58.744807886701793</v>
      </c>
      <c r="AD95">
        <v>41.15769802664947</v>
      </c>
      <c r="AE95">
        <v>36.965447250594529</v>
      </c>
      <c r="AF95">
        <v>138.50520894550979</v>
      </c>
      <c r="AG95">
        <v>132.28500406665228</v>
      </c>
      <c r="AH95">
        <v>120.5879306663428</v>
      </c>
      <c r="AI95">
        <v>105.70764415110644</v>
      </c>
      <c r="AJ95">
        <v>83.823624017214243</v>
      </c>
      <c r="AK95">
        <v>62.251426392901308</v>
      </c>
      <c r="AL95">
        <v>55.879728584597096</v>
      </c>
      <c r="AM95">
        <v>58.261144839569305</v>
      </c>
      <c r="AN95">
        <v>61.625082864583817</v>
      </c>
      <c r="AO95">
        <v>59.612757574068404</v>
      </c>
      <c r="AP95">
        <v>40.521594524079234</v>
      </c>
      <c r="AQ95">
        <v>36.588118497023757</v>
      </c>
      <c r="AR95">
        <v>138.50476092587465</v>
      </c>
      <c r="AS95">
        <v>132.28469874353027</v>
      </c>
      <c r="AT95">
        <v>120.58789405921533</v>
      </c>
      <c r="AU95">
        <v>105.70795002014361</v>
      </c>
      <c r="AV95">
        <v>83.824433959069211</v>
      </c>
      <c r="AW95">
        <v>62.256344686154527</v>
      </c>
      <c r="AX95">
        <v>55.885829642374205</v>
      </c>
      <c r="AY95">
        <v>58.262746859877865</v>
      </c>
      <c r="AZ95">
        <v>61.621914719371119</v>
      </c>
      <c r="BA95">
        <v>59.610329476357734</v>
      </c>
      <c r="BB95">
        <v>40.582880798742252</v>
      </c>
      <c r="BC95">
        <v>36.67459273448852</v>
      </c>
      <c r="BD95">
        <v>921.30518234165061</v>
      </c>
      <c r="BE95">
        <v>921.30518234165061</v>
      </c>
      <c r="BF95">
        <v>921.30518234165061</v>
      </c>
      <c r="BG95">
        <v>921.30518234165061</v>
      </c>
      <c r="BH95">
        <v>709.404990403071</v>
      </c>
      <c r="BI95">
        <v>709.404990403071</v>
      </c>
      <c r="BJ95" t="s">
        <v>65</v>
      </c>
      <c r="BK95" t="s">
        <v>65</v>
      </c>
      <c r="BL95">
        <v>31.348846376527355</v>
      </c>
      <c r="BM95">
        <v>200</v>
      </c>
    </row>
    <row r="96" spans="1:65" x14ac:dyDescent="0.25">
      <c r="A96">
        <v>334</v>
      </c>
      <c r="B96">
        <v>96.425456087081898</v>
      </c>
      <c r="C96">
        <v>92.722467452591374</v>
      </c>
      <c r="D96">
        <v>89.107108165382215</v>
      </c>
      <c r="E96">
        <v>85.700140381739857</v>
      </c>
      <c r="F96">
        <v>82.491347291960011</v>
      </c>
      <c r="G96">
        <v>79.470973851198039</v>
      </c>
      <c r="H96">
        <v>76.6297066744049</v>
      </c>
      <c r="I96">
        <v>62.872754555413287</v>
      </c>
      <c r="J96">
        <v>53.99512959685687</v>
      </c>
      <c r="K96">
        <v>48.169893746983497</v>
      </c>
      <c r="L96">
        <v>42.717434303772976</v>
      </c>
      <c r="M96">
        <v>41.761391570009842</v>
      </c>
      <c r="N96">
        <v>42.654655723793624</v>
      </c>
      <c r="O96">
        <v>45.303315296016599</v>
      </c>
      <c r="P96">
        <v>46.74717972040991</v>
      </c>
      <c r="Q96">
        <v>44.215021019402556</v>
      </c>
      <c r="R96">
        <v>40.892478821213039</v>
      </c>
      <c r="S96">
        <v>36.862892495172218</v>
      </c>
      <c r="T96">
        <v>86.234762944969177</v>
      </c>
      <c r="U96">
        <v>83.017041023553816</v>
      </c>
      <c r="V96">
        <v>76.948774892590734</v>
      </c>
      <c r="W96">
        <v>69.191348135770255</v>
      </c>
      <c r="X96">
        <v>57.68425555364734</v>
      </c>
      <c r="Y96">
        <v>46.202510005445006</v>
      </c>
      <c r="Z96">
        <v>42.881864904987587</v>
      </c>
      <c r="AA96">
        <v>44.991128713010376</v>
      </c>
      <c r="AB96">
        <v>48.48965031090183</v>
      </c>
      <c r="AC96">
        <v>50.34387291709276</v>
      </c>
      <c r="AD96">
        <v>45.326684864059189</v>
      </c>
      <c r="AE96">
        <v>42.526934623257489</v>
      </c>
      <c r="AF96">
        <v>86.249346648381362</v>
      </c>
      <c r="AG96">
        <v>83.031006160179601</v>
      </c>
      <c r="AH96">
        <v>76.961590866857222</v>
      </c>
      <c r="AI96">
        <v>69.202733778275999</v>
      </c>
      <c r="AJ96">
        <v>57.693626573543519</v>
      </c>
      <c r="AK96">
        <v>46.193582836237532</v>
      </c>
      <c r="AL96">
        <v>42.852747233848504</v>
      </c>
      <c r="AM96">
        <v>45.077781818430374</v>
      </c>
      <c r="AN96">
        <v>48.742809855390064</v>
      </c>
      <c r="AO96">
        <v>50.847079515960317</v>
      </c>
      <c r="AP96">
        <v>45.890281824675711</v>
      </c>
      <c r="AQ96">
        <v>42.994213668475638</v>
      </c>
      <c r="AR96">
        <v>86.25000106385852</v>
      </c>
      <c r="AS96">
        <v>83.031686014248265</v>
      </c>
      <c r="AT96">
        <v>76.962318598356106</v>
      </c>
      <c r="AU96">
        <v>69.203522339492253</v>
      </c>
      <c r="AV96">
        <v>57.69450329327713</v>
      </c>
      <c r="AW96">
        <v>46.195786197617409</v>
      </c>
      <c r="AX96">
        <v>42.855362737300382</v>
      </c>
      <c r="AY96">
        <v>45.077398336542466</v>
      </c>
      <c r="AZ96">
        <v>48.737614338550046</v>
      </c>
      <c r="BA96">
        <v>50.834822143903459</v>
      </c>
      <c r="BB96">
        <v>45.887564056948939</v>
      </c>
      <c r="BC96">
        <v>43.0333759708762</v>
      </c>
      <c r="BD96">
        <v>921.30518234165061</v>
      </c>
      <c r="BE96">
        <v>921.30518234165061</v>
      </c>
      <c r="BF96">
        <v>921.30518234165061</v>
      </c>
      <c r="BG96">
        <v>921.30518234165061</v>
      </c>
      <c r="BH96">
        <v>709.404990403071</v>
      </c>
      <c r="BI96">
        <v>709.404990403071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5637303855</v>
      </c>
      <c r="C97">
        <v>93.86296236024522</v>
      </c>
      <c r="D97">
        <v>90.886657556902833</v>
      </c>
      <c r="E97">
        <v>88.091327590417364</v>
      </c>
      <c r="F97">
        <v>85.46767426128477</v>
      </c>
      <c r="G97">
        <v>83.006831927721493</v>
      </c>
      <c r="H97">
        <v>80.700348351043985</v>
      </c>
      <c r="I97">
        <v>69.677288889511274</v>
      </c>
      <c r="J97">
        <v>62.775713978170735</v>
      </c>
      <c r="K97">
        <v>58.390381803133174</v>
      </c>
      <c r="L97">
        <v>54.548968198267353</v>
      </c>
      <c r="M97">
        <v>54.043309093402684</v>
      </c>
      <c r="N97">
        <v>54.685069640477494</v>
      </c>
      <c r="O97">
        <v>55.864405224205633</v>
      </c>
      <c r="P97">
        <v>54.801655910028046</v>
      </c>
      <c r="Q97">
        <v>49.90372545283811</v>
      </c>
      <c r="R97">
        <v>46.219927244546476</v>
      </c>
      <c r="S97">
        <v>43.858443606278819</v>
      </c>
      <c r="T97">
        <v>86.13551497741588</v>
      </c>
      <c r="U97">
        <v>84.35913839006507</v>
      </c>
      <c r="V97">
        <v>81.011445606824836</v>
      </c>
      <c r="W97">
        <v>76.734871968033573</v>
      </c>
      <c r="X97">
        <v>70.384659846843974</v>
      </c>
      <c r="Y97">
        <v>63.993307577697585</v>
      </c>
      <c r="Z97">
        <v>61.863613216310149</v>
      </c>
      <c r="AA97">
        <v>61.680515773222808</v>
      </c>
      <c r="AB97">
        <v>61.820501441289743</v>
      </c>
      <c r="AC97">
        <v>60.234167947919303</v>
      </c>
      <c r="AD97">
        <v>53.625980046408948</v>
      </c>
      <c r="AE97">
        <v>52.77227292943963</v>
      </c>
      <c r="AF97">
        <v>86.146450338025545</v>
      </c>
      <c r="AG97">
        <v>84.3724150199169</v>
      </c>
      <c r="AH97">
        <v>81.029069035771158</v>
      </c>
      <c r="AI97">
        <v>76.757882090034698</v>
      </c>
      <c r="AJ97">
        <v>70.415076724077707</v>
      </c>
      <c r="AK97">
        <v>64.0196692959899</v>
      </c>
      <c r="AL97">
        <v>61.865020189036528</v>
      </c>
      <c r="AM97">
        <v>61.807561509748048</v>
      </c>
      <c r="AN97">
        <v>62.080984457489471</v>
      </c>
      <c r="AO97">
        <v>60.674642487527905</v>
      </c>
      <c r="AP97">
        <v>54.161628204254662</v>
      </c>
      <c r="AQ97">
        <v>53.655565912933831</v>
      </c>
      <c r="AR97">
        <v>86.146642682284551</v>
      </c>
      <c r="AS97">
        <v>84.372605423325282</v>
      </c>
      <c r="AT97">
        <v>81.029258894396165</v>
      </c>
      <c r="AU97">
        <v>76.758078599596729</v>
      </c>
      <c r="AV97">
        <v>70.415306088824977</v>
      </c>
      <c r="AW97">
        <v>64.018722125642128</v>
      </c>
      <c r="AX97">
        <v>61.864245264606765</v>
      </c>
      <c r="AY97">
        <v>61.807361899245961</v>
      </c>
      <c r="AZ97">
        <v>62.080745125041439</v>
      </c>
      <c r="BA97">
        <v>60.672616441490995</v>
      </c>
      <c r="BB97">
        <v>54.166329920933634</v>
      </c>
      <c r="BC97">
        <v>53.687687051038949</v>
      </c>
      <c r="BD97">
        <v>921.30518234165061</v>
      </c>
      <c r="BE97">
        <v>921.30518234165061</v>
      </c>
      <c r="BF97">
        <v>921.30518234165061</v>
      </c>
      <c r="BG97">
        <v>921.30518234165061</v>
      </c>
      <c r="BH97">
        <v>709.404990403071</v>
      </c>
      <c r="BI97">
        <v>709.404990403071</v>
      </c>
      <c r="BJ97" t="s">
        <v>65</v>
      </c>
      <c r="BK97" t="s">
        <v>65</v>
      </c>
      <c r="BL97">
        <v>31.576999022022996</v>
      </c>
      <c r="BM97">
        <v>200</v>
      </c>
    </row>
    <row r="98" spans="1:65" x14ac:dyDescent="0.25">
      <c r="A98">
        <v>336</v>
      </c>
      <c r="B98">
        <v>105.67734577467479</v>
      </c>
      <c r="C98">
        <v>103.32896681334365</v>
      </c>
      <c r="D98">
        <v>101.03808681757941</v>
      </c>
      <c r="E98">
        <v>98.881030071930326</v>
      </c>
      <c r="F98">
        <v>96.851039784023186</v>
      </c>
      <c r="G98">
        <v>94.941670866605861</v>
      </c>
      <c r="H98">
        <v>93.146776194870526</v>
      </c>
      <c r="I98">
        <v>84.471474458164835</v>
      </c>
      <c r="J98">
        <v>78.921220949432907</v>
      </c>
      <c r="K98">
        <v>75.250103949928075</v>
      </c>
      <c r="L98">
        <v>71.674777602013791</v>
      </c>
      <c r="M98">
        <v>70.719281019336819</v>
      </c>
      <c r="N98">
        <v>70.74328172468725</v>
      </c>
      <c r="O98">
        <v>71.002756785453485</v>
      </c>
      <c r="P98">
        <v>69.70128703617074</v>
      </c>
      <c r="Q98">
        <v>65.581441591492165</v>
      </c>
      <c r="R98">
        <v>62.482988667262873</v>
      </c>
      <c r="S98">
        <v>60.209363195580238</v>
      </c>
      <c r="T98">
        <v>73.306452181148074</v>
      </c>
      <c r="U98">
        <v>74.114229588706152</v>
      </c>
      <c r="V98">
        <v>75.579322710903895</v>
      </c>
      <c r="W98">
        <v>77.314434202470082</v>
      </c>
      <c r="X98">
        <v>79.454667895389875</v>
      </c>
      <c r="Y98">
        <v>80.422528198554545</v>
      </c>
      <c r="Z98">
        <v>79.297615412996578</v>
      </c>
      <c r="AA98">
        <v>75.767645294049785</v>
      </c>
      <c r="AB98">
        <v>73.433438736522078</v>
      </c>
      <c r="AC98">
        <v>72.12896564352846</v>
      </c>
      <c r="AD98">
        <v>70.207144164804731</v>
      </c>
      <c r="AE98">
        <v>65.834214571754984</v>
      </c>
      <c r="AF98">
        <v>73.306351235878992</v>
      </c>
      <c r="AG98">
        <v>74.114100805387835</v>
      </c>
      <c r="AH98">
        <v>75.579143393874958</v>
      </c>
      <c r="AI98">
        <v>77.314194990871016</v>
      </c>
      <c r="AJ98">
        <v>79.454354992875423</v>
      </c>
      <c r="AK98">
        <v>80.423078072653368</v>
      </c>
      <c r="AL98">
        <v>79.269857541913382</v>
      </c>
      <c r="AM98">
        <v>75.88145939942406</v>
      </c>
      <c r="AN98">
        <v>73.677074895000601</v>
      </c>
      <c r="AO98">
        <v>72.623514565546003</v>
      </c>
      <c r="AP98">
        <v>71.291831083200591</v>
      </c>
      <c r="AQ98">
        <v>66.689592194688473</v>
      </c>
      <c r="AR98">
        <v>73.307144171071698</v>
      </c>
      <c r="AS98">
        <v>74.114837098579812</v>
      </c>
      <c r="AT98">
        <v>75.579775888341004</v>
      </c>
      <c r="AU98">
        <v>77.314701922423438</v>
      </c>
      <c r="AV98">
        <v>79.454697995167891</v>
      </c>
      <c r="AW98">
        <v>80.418848603852965</v>
      </c>
      <c r="AX98">
        <v>79.265756978224445</v>
      </c>
      <c r="AY98">
        <v>75.882276557894116</v>
      </c>
      <c r="AZ98">
        <v>73.680951539553334</v>
      </c>
      <c r="BA98">
        <v>72.622612663082734</v>
      </c>
      <c r="BB98">
        <v>71.272283530280092</v>
      </c>
      <c r="BC98">
        <v>66.74279027837737</v>
      </c>
      <c r="BD98">
        <v>921.30518234165061</v>
      </c>
      <c r="BE98">
        <v>921.30518234165061</v>
      </c>
      <c r="BF98">
        <v>921.30518234165061</v>
      </c>
      <c r="BG98">
        <v>921.30518234165061</v>
      </c>
      <c r="BH98">
        <v>709.404990403071</v>
      </c>
      <c r="BI98">
        <v>709.404990403071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0624056672</v>
      </c>
      <c r="C99">
        <v>80.45554357880458</v>
      </c>
      <c r="D99">
        <v>77.613514035533228</v>
      </c>
      <c r="E99">
        <v>74.940312782598369</v>
      </c>
      <c r="F99">
        <v>72.42751809168557</v>
      </c>
      <c r="G99">
        <v>70.067092807693172</v>
      </c>
      <c r="H99">
        <v>67.851367504064072</v>
      </c>
      <c r="I99">
        <v>57.20864109411923</v>
      </c>
      <c r="J99">
        <v>50.471106818936185</v>
      </c>
      <c r="K99">
        <v>46.163532622736163</v>
      </c>
      <c r="L99">
        <v>42.408775215901642</v>
      </c>
      <c r="M99">
        <v>42.088797928708097</v>
      </c>
      <c r="N99">
        <v>43.091629093753511</v>
      </c>
      <c r="O99">
        <v>45.436101683265093</v>
      </c>
      <c r="P99">
        <v>46.509055289870176</v>
      </c>
      <c r="Q99">
        <v>44.321482539747201</v>
      </c>
      <c r="R99">
        <v>41.869668326854281</v>
      </c>
      <c r="S99">
        <v>39.666278478354549</v>
      </c>
      <c r="T99">
        <v>68.308879073368033</v>
      </c>
      <c r="U99">
        <v>66.493631083252566</v>
      </c>
      <c r="V99">
        <v>63.048764859034918</v>
      </c>
      <c r="W99">
        <v>58.594756900367322</v>
      </c>
      <c r="X99">
        <v>51.833591001026541</v>
      </c>
      <c r="Y99">
        <v>44.674201250711825</v>
      </c>
      <c r="Z99">
        <v>42.157175544691661</v>
      </c>
      <c r="AA99">
        <v>42.568214116620453</v>
      </c>
      <c r="AB99">
        <v>44.404932162973658</v>
      </c>
      <c r="AC99">
        <v>45.657175149769536</v>
      </c>
      <c r="AD99">
        <v>41.78299594295769</v>
      </c>
      <c r="AE99">
        <v>37.055686634487465</v>
      </c>
      <c r="AF99">
        <v>68.315405203515368</v>
      </c>
      <c r="AG99">
        <v>66.500222544884423</v>
      </c>
      <c r="AH99">
        <v>63.05546685323182</v>
      </c>
      <c r="AI99">
        <v>58.6015686281198</v>
      </c>
      <c r="AJ99">
        <v>51.840456438399798</v>
      </c>
      <c r="AK99">
        <v>44.670501664333536</v>
      </c>
      <c r="AL99">
        <v>42.134351215771801</v>
      </c>
      <c r="AM99">
        <v>42.642066795959899</v>
      </c>
      <c r="AN99">
        <v>44.60868435074358</v>
      </c>
      <c r="AO99">
        <v>46.077456310447616</v>
      </c>
      <c r="AP99">
        <v>42.308782250990369</v>
      </c>
      <c r="AQ99">
        <v>37.084252184074742</v>
      </c>
      <c r="AR99">
        <v>68.315635714005708</v>
      </c>
      <c r="AS99">
        <v>66.500489016419962</v>
      </c>
      <c r="AT99">
        <v>63.055802615505776</v>
      </c>
      <c r="AU99">
        <v>58.601996394344326</v>
      </c>
      <c r="AV99">
        <v>51.841031108007456</v>
      </c>
      <c r="AW99">
        <v>44.67120481562614</v>
      </c>
      <c r="AX99">
        <v>42.135527742887746</v>
      </c>
      <c r="AY99">
        <v>42.642481510612242</v>
      </c>
      <c r="AZ99">
        <v>44.606446113526694</v>
      </c>
      <c r="BA99">
        <v>46.069078168387009</v>
      </c>
      <c r="BB99">
        <v>42.305918026276366</v>
      </c>
      <c r="BC99">
        <v>37.138446716241255</v>
      </c>
      <c r="BD99">
        <v>921.30518234165061</v>
      </c>
      <c r="BE99">
        <v>921.30518234165061</v>
      </c>
      <c r="BF99">
        <v>921.30518234165061</v>
      </c>
      <c r="BG99">
        <v>921.30518234165061</v>
      </c>
      <c r="BH99">
        <v>709.404990403071</v>
      </c>
      <c r="BI99">
        <v>709.404990403071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1601889321</v>
      </c>
      <c r="C100">
        <v>69.085175171875392</v>
      </c>
      <c r="D100">
        <v>64.195105735625617</v>
      </c>
      <c r="E100">
        <v>59.592502904233996</v>
      </c>
      <c r="F100">
        <v>55.26329514298947</v>
      </c>
      <c r="G100">
        <v>51.194046453090643</v>
      </c>
      <c r="H100">
        <v>47.371928710581088</v>
      </c>
      <c r="I100">
        <v>28.980750236368078</v>
      </c>
      <c r="J100">
        <v>17.232541686055118</v>
      </c>
      <c r="K100">
        <v>9.7479473222685655</v>
      </c>
      <c r="L100">
        <v>3.3867334356901813</v>
      </c>
      <c r="M100">
        <v>3.3136797865128411</v>
      </c>
      <c r="N100">
        <v>5.861154428088156</v>
      </c>
      <c r="O100">
        <v>12.252904572053192</v>
      </c>
      <c r="P100">
        <v>18.316632328836956</v>
      </c>
      <c r="Q100">
        <v>20.86783242541787</v>
      </c>
      <c r="R100">
        <v>21.213790086373059</v>
      </c>
      <c r="S100">
        <v>22.901368887957712</v>
      </c>
      <c r="T100">
        <v>64.720523294679595</v>
      </c>
      <c r="U100">
        <v>60.170372379742751</v>
      </c>
      <c r="V100">
        <v>51.605020038059109</v>
      </c>
      <c r="W100">
        <v>40.691621601194953</v>
      </c>
      <c r="X100">
        <v>24.611641013776996</v>
      </c>
      <c r="Y100">
        <v>8.7457625325434307</v>
      </c>
      <c r="Z100">
        <v>4.4439616291983004</v>
      </c>
      <c r="AA100">
        <v>8.2442105868733151</v>
      </c>
      <c r="AB100">
        <v>14.050850459476766</v>
      </c>
      <c r="AC100">
        <v>18.62476059393693</v>
      </c>
      <c r="AD100">
        <v>23.457436261679689</v>
      </c>
      <c r="AE100">
        <v>33.60921609050181</v>
      </c>
      <c r="AF100">
        <v>64.735339372322187</v>
      </c>
      <c r="AG100">
        <v>60.18466858770055</v>
      </c>
      <c r="AH100">
        <v>51.61832712593732</v>
      </c>
      <c r="AI100">
        <v>40.703641357858409</v>
      </c>
      <c r="AJ100">
        <v>24.6216651677892</v>
      </c>
      <c r="AK100">
        <v>8.7308938316077445</v>
      </c>
      <c r="AL100">
        <v>4.4186123419330539</v>
      </c>
      <c r="AM100">
        <v>8.266237417366499</v>
      </c>
      <c r="AN100">
        <v>14.198166170629674</v>
      </c>
      <c r="AO100">
        <v>18.978100111098627</v>
      </c>
      <c r="AP100">
        <v>24.412684264200831</v>
      </c>
      <c r="AQ100">
        <v>36.607827236871046</v>
      </c>
      <c r="AR100">
        <v>64.734047645739693</v>
      </c>
      <c r="AS100">
        <v>60.183449779268109</v>
      </c>
      <c r="AT100">
        <v>51.617245534736135</v>
      </c>
      <c r="AU100">
        <v>40.702734537799437</v>
      </c>
      <c r="AV100">
        <v>24.621015957321664</v>
      </c>
      <c r="AW100">
        <v>8.7350606669751869</v>
      </c>
      <c r="AX100">
        <v>4.4237282630178729</v>
      </c>
      <c r="AY100">
        <v>8.2653614734946181</v>
      </c>
      <c r="AZ100">
        <v>14.189206841248303</v>
      </c>
      <c r="BA100">
        <v>18.959982361178504</v>
      </c>
      <c r="BB100">
        <v>24.366858921646973</v>
      </c>
      <c r="BC100">
        <v>36.501428506411287</v>
      </c>
      <c r="BD100">
        <v>921.30518234165061</v>
      </c>
      <c r="BE100">
        <v>921.30518234165061</v>
      </c>
      <c r="BF100">
        <v>921.30518234165061</v>
      </c>
      <c r="BG100">
        <v>921.30518234165061</v>
      </c>
      <c r="BH100">
        <v>709.404990403071</v>
      </c>
      <c r="BI100">
        <v>709.404990403071</v>
      </c>
      <c r="BJ100" t="s">
        <v>65</v>
      </c>
      <c r="BK100" t="s">
        <v>65</v>
      </c>
      <c r="BL100">
        <v>31.952469788688582</v>
      </c>
      <c r="BM100">
        <v>200</v>
      </c>
    </row>
    <row r="101" spans="1:65" x14ac:dyDescent="0.25">
      <c r="A101">
        <v>339</v>
      </c>
      <c r="B101">
        <v>48.621972297973606</v>
      </c>
      <c r="C101">
        <v>43.743055324237531</v>
      </c>
      <c r="D101">
        <v>38.978660022708361</v>
      </c>
      <c r="E101">
        <v>34.487703904499611</v>
      </c>
      <c r="F101">
        <v>30.256562959748294</v>
      </c>
      <c r="G101">
        <v>26.27223822065622</v>
      </c>
      <c r="H101">
        <v>22.522328276970498</v>
      </c>
      <c r="I101">
        <v>4.3199977829431333</v>
      </c>
      <c r="J101">
        <v>-7.639128048305202</v>
      </c>
      <c r="K101">
        <v>-15.591195271563441</v>
      </c>
      <c r="L101">
        <v>-23.47180743868714</v>
      </c>
      <c r="M101">
        <v>-25.521082920785183</v>
      </c>
      <c r="N101">
        <v>-25.125172658462883</v>
      </c>
      <c r="O101">
        <v>-22.886219616288713</v>
      </c>
      <c r="P101">
        <v>-21.613299673560043</v>
      </c>
      <c r="Q101">
        <v>-22.973716634029014</v>
      </c>
      <c r="R101">
        <v>-23.37384858305057</v>
      </c>
      <c r="S101">
        <v>-19.844811439531167</v>
      </c>
      <c r="T101">
        <v>16.004048948675827</v>
      </c>
      <c r="U101">
        <v>14.768557304793914</v>
      </c>
      <c r="V101">
        <v>12.312193137911931</v>
      </c>
      <c r="W101">
        <v>8.8669015597629688</v>
      </c>
      <c r="X101">
        <v>2.7578220452796618</v>
      </c>
      <c r="Y101">
        <v>-6.6317370846805108</v>
      </c>
      <c r="Z101">
        <v>-13.395088701400882</v>
      </c>
      <c r="AA101">
        <v>-21.435484791771167</v>
      </c>
      <c r="AB101">
        <v>-24.987103533932672</v>
      </c>
      <c r="AC101">
        <v>-26.06988645937308</v>
      </c>
      <c r="AD101">
        <v>-20.061199606658114</v>
      </c>
      <c r="AE101">
        <v>-13.05201428163906</v>
      </c>
      <c r="AF101">
        <v>16.003911137602508</v>
      </c>
      <c r="AG101">
        <v>14.768398445957203</v>
      </c>
      <c r="AH101">
        <v>12.311996384418919</v>
      </c>
      <c r="AI101">
        <v>8.8666606738808245</v>
      </c>
      <c r="AJ101">
        <v>2.7575296004438146</v>
      </c>
      <c r="AK101">
        <v>-6.6450710170327945</v>
      </c>
      <c r="AL101">
        <v>-13.421143318203544</v>
      </c>
      <c r="AM101">
        <v>-21.555350823858831</v>
      </c>
      <c r="AN101">
        <v>-25.217152188544421</v>
      </c>
      <c r="AO101">
        <v>-26.42645575414139</v>
      </c>
      <c r="AP101">
        <v>-20.124540777783707</v>
      </c>
      <c r="AQ101">
        <v>-12.054675021889588</v>
      </c>
      <c r="AR101">
        <v>16.003578670176488</v>
      </c>
      <c r="AS101">
        <v>14.76805258599445</v>
      </c>
      <c r="AT101">
        <v>12.311631754139476</v>
      </c>
      <c r="AU101">
        <v>8.8662874948727826</v>
      </c>
      <c r="AV101">
        <v>2.7571929822038657</v>
      </c>
      <c r="AW101">
        <v>-6.6419808106824716</v>
      </c>
      <c r="AX101">
        <v>-13.414590275589097</v>
      </c>
      <c r="AY101">
        <v>-21.544065875236523</v>
      </c>
      <c r="AZ101">
        <v>-25.203715907847478</v>
      </c>
      <c r="BA101">
        <v>-26.411628214294893</v>
      </c>
      <c r="BB101">
        <v>-20.13577540887157</v>
      </c>
      <c r="BC101">
        <v>-12.126077765965416</v>
      </c>
      <c r="BD101">
        <v>838.10528347595914</v>
      </c>
      <c r="BE101">
        <v>838.10528347595914</v>
      </c>
      <c r="BF101">
        <v>838.10528347595914</v>
      </c>
      <c r="BG101">
        <v>838.10528347595914</v>
      </c>
      <c r="BH101">
        <v>645.34106827648861</v>
      </c>
      <c r="BI101">
        <v>645.34106827648861</v>
      </c>
      <c r="BJ101" t="s">
        <v>65</v>
      </c>
      <c r="BK101" t="s">
        <v>65</v>
      </c>
      <c r="BL101">
        <v>28.768613609287151</v>
      </c>
      <c r="BM101">
        <v>200</v>
      </c>
    </row>
    <row r="102" spans="1:65" x14ac:dyDescent="0.25">
      <c r="A102">
        <v>340</v>
      </c>
      <c r="B102">
        <v>42.409633018592601</v>
      </c>
      <c r="C102">
        <v>37.722809150675523</v>
      </c>
      <c r="D102">
        <v>33.133226979655959</v>
      </c>
      <c r="E102">
        <v>28.793877911564916</v>
      </c>
      <c r="F102">
        <v>24.692208901367295</v>
      </c>
      <c r="G102">
        <v>20.816248955926042</v>
      </c>
      <c r="H102">
        <v>17.154583346973979</v>
      </c>
      <c r="I102">
        <v>-0.89036216787012623</v>
      </c>
      <c r="J102">
        <v>-13.211183965550418</v>
      </c>
      <c r="K102">
        <v>-21.885042992858679</v>
      </c>
      <c r="L102">
        <v>-31.892021518363997</v>
      </c>
      <c r="M102">
        <v>-36.500313541643763</v>
      </c>
      <c r="N102">
        <v>-38.730820264652536</v>
      </c>
      <c r="O102">
        <v>-41.226638367213091</v>
      </c>
      <c r="P102">
        <v>-44.987271756306221</v>
      </c>
      <c r="Q102">
        <v>-50.147449873483779</v>
      </c>
      <c r="R102">
        <v>-51.205416724981603</v>
      </c>
      <c r="S102">
        <v>-45.883055038181269</v>
      </c>
      <c r="T102">
        <v>54.557954612026798</v>
      </c>
      <c r="U102">
        <v>49.582781837075942</v>
      </c>
      <c r="V102">
        <v>40.080262806718864</v>
      </c>
      <c r="W102">
        <v>27.635350373383936</v>
      </c>
      <c r="X102">
        <v>8.1561544019140975</v>
      </c>
      <c r="Y102">
        <v>-15.07120392615545</v>
      </c>
      <c r="Z102">
        <v>-26.766676050327884</v>
      </c>
      <c r="AA102">
        <v>-35.740106630298833</v>
      </c>
      <c r="AB102">
        <v>-39.398552009803076</v>
      </c>
      <c r="AC102">
        <v>-43.932854616270525</v>
      </c>
      <c r="AD102">
        <v>-50.132119443309293</v>
      </c>
      <c r="AE102">
        <v>-42.955710957221157</v>
      </c>
      <c r="AF102">
        <v>54.545735080418559</v>
      </c>
      <c r="AG102">
        <v>49.571389580429646</v>
      </c>
      <c r="AH102">
        <v>40.07044186527586</v>
      </c>
      <c r="AI102">
        <v>27.627565289444213</v>
      </c>
      <c r="AJ102">
        <v>8.1514791583052464</v>
      </c>
      <c r="AK102">
        <v>-15.105151339294896</v>
      </c>
      <c r="AL102">
        <v>-26.818045188640031</v>
      </c>
      <c r="AM102">
        <v>-35.917709537858364</v>
      </c>
      <c r="AN102">
        <v>-39.721243239873303</v>
      </c>
      <c r="AO102">
        <v>-44.562484757871907</v>
      </c>
      <c r="AP102">
        <v>-51.591206849078141</v>
      </c>
      <c r="AQ102">
        <v>-43.448094878831974</v>
      </c>
      <c r="AR102">
        <v>54.563974800597364</v>
      </c>
      <c r="AS102">
        <v>49.588333498155613</v>
      </c>
      <c r="AT102">
        <v>40.084935512008649</v>
      </c>
      <c r="AU102">
        <v>27.638910173608881</v>
      </c>
      <c r="AV102">
        <v>8.1580955997063302</v>
      </c>
      <c r="AW102">
        <v>-15.095480191931465</v>
      </c>
      <c r="AX102">
        <v>-26.805268206111926</v>
      </c>
      <c r="AY102">
        <v>-35.902369189621112</v>
      </c>
      <c r="AZ102">
        <v>-39.703880653735659</v>
      </c>
      <c r="BA102">
        <v>-44.534680195638252</v>
      </c>
      <c r="BB102">
        <v>-51.532651992776053</v>
      </c>
      <c r="BC102">
        <v>-43.488986690227925</v>
      </c>
      <c r="BD102">
        <v>779.22739022635005</v>
      </c>
      <c r="BE102">
        <v>779.22739022635005</v>
      </c>
      <c r="BF102">
        <v>779.22739022635005</v>
      </c>
      <c r="BG102">
        <v>779.22739022635005</v>
      </c>
      <c r="BH102">
        <v>600.00509047428943</v>
      </c>
      <c r="BI102">
        <v>600.00509047428943</v>
      </c>
      <c r="BJ102" t="s">
        <v>65</v>
      </c>
      <c r="BK102" t="s">
        <v>65</v>
      </c>
      <c r="BL102">
        <v>29.607618675714324</v>
      </c>
      <c r="BM102">
        <v>200</v>
      </c>
    </row>
    <row r="103" spans="1:65" x14ac:dyDescent="0.25">
      <c r="A103">
        <v>341</v>
      </c>
      <c r="B103">
        <v>28.134745350374342</v>
      </c>
      <c r="C103">
        <v>22.447502634312734</v>
      </c>
      <c r="D103">
        <v>16.870874650278534</v>
      </c>
      <c r="E103">
        <v>11.591306439010587</v>
      </c>
      <c r="F103">
        <v>6.5944387284105899</v>
      </c>
      <c r="G103">
        <v>1.8665617697768977</v>
      </c>
      <c r="H103">
        <v>-2.6054130173253087</v>
      </c>
      <c r="I103">
        <v>-24.724608920469738</v>
      </c>
      <c r="J103">
        <v>-39.946745351480963</v>
      </c>
      <c r="K103">
        <v>-50.654899343628436</v>
      </c>
      <c r="L103">
        <v>-62.79631481651046</v>
      </c>
      <c r="M103">
        <v>-67.836141267108303</v>
      </c>
      <c r="N103">
        <v>-69.518042946790231</v>
      </c>
      <c r="O103">
        <v>-69.664267502164634</v>
      </c>
      <c r="P103">
        <v>-69.673332347938924</v>
      </c>
      <c r="Q103">
        <v>-71.183414385192009</v>
      </c>
      <c r="R103">
        <v>-71.287211102176869</v>
      </c>
      <c r="S103">
        <v>-67.304533536202769</v>
      </c>
      <c r="T103">
        <v>43.506317557631334</v>
      </c>
      <c r="U103">
        <v>37.168184524309993</v>
      </c>
      <c r="V103">
        <v>25.117229987442688</v>
      </c>
      <c r="W103">
        <v>9.467917101856905</v>
      </c>
      <c r="X103">
        <v>-14.587328060329737</v>
      </c>
      <c r="Y103">
        <v>-41.922247165769036</v>
      </c>
      <c r="Z103">
        <v>-54.072324980287341</v>
      </c>
      <c r="AA103">
        <v>-60.17250921081456</v>
      </c>
      <c r="AB103">
        <v>-60.772818039541292</v>
      </c>
      <c r="AC103">
        <v>-62.905176198681936</v>
      </c>
      <c r="AD103">
        <v>-69.007481172175332</v>
      </c>
      <c r="AE103">
        <v>-62.095931225821033</v>
      </c>
      <c r="AF103">
        <v>43.542399064095541</v>
      </c>
      <c r="AG103">
        <v>37.201347194537256</v>
      </c>
      <c r="AH103">
        <v>25.144889056035527</v>
      </c>
      <c r="AI103">
        <v>9.4885412667382312</v>
      </c>
      <c r="AJ103">
        <v>-14.577147208470754</v>
      </c>
      <c r="AK103">
        <v>-41.961644737753964</v>
      </c>
      <c r="AL103">
        <v>-54.125152340603748</v>
      </c>
      <c r="AM103">
        <v>-60.383886291120007</v>
      </c>
      <c r="AN103">
        <v>-61.12577633712948</v>
      </c>
      <c r="AO103">
        <v>-63.571296133535171</v>
      </c>
      <c r="AP103">
        <v>-70.7378534916555</v>
      </c>
      <c r="AQ103">
        <v>-63.066718163195674</v>
      </c>
      <c r="AR103">
        <v>43.541667387925266</v>
      </c>
      <c r="AS103">
        <v>37.200610652433355</v>
      </c>
      <c r="AT103">
        <v>25.144143234431883</v>
      </c>
      <c r="AU103">
        <v>9.4877834544335879</v>
      </c>
      <c r="AV103">
        <v>-14.577922503521204</v>
      </c>
      <c r="AW103">
        <v>-41.951719284205254</v>
      </c>
      <c r="AX103">
        <v>-54.110298068917665</v>
      </c>
      <c r="AY103">
        <v>-60.370307460085769</v>
      </c>
      <c r="AZ103">
        <v>-61.114980855010884</v>
      </c>
      <c r="BA103">
        <v>-63.552343760795438</v>
      </c>
      <c r="BB103">
        <v>-70.675575484386087</v>
      </c>
      <c r="BC103">
        <v>-63.11354452511214</v>
      </c>
      <c r="BD103">
        <v>704.7768854548541</v>
      </c>
      <c r="BE103">
        <v>704.7768854548541</v>
      </c>
      <c r="BF103">
        <v>704.7768854548541</v>
      </c>
      <c r="BG103">
        <v>704.7768854548541</v>
      </c>
      <c r="BH103">
        <v>542.67820180023762</v>
      </c>
      <c r="BI103">
        <v>542.67820180023762</v>
      </c>
      <c r="BJ103" t="s">
        <v>65</v>
      </c>
      <c r="BK103" t="s">
        <v>65</v>
      </c>
      <c r="BL103">
        <v>27.269449650150396</v>
      </c>
      <c r="BM103">
        <v>200</v>
      </c>
    </row>
    <row r="104" spans="1:65" x14ac:dyDescent="0.25">
      <c r="A104">
        <v>342</v>
      </c>
      <c r="B104">
        <v>6.4612195216328523</v>
      </c>
      <c r="C104">
        <v>2.5075594072514891</v>
      </c>
      <c r="D104">
        <v>-1.3494880028751266</v>
      </c>
      <c r="E104">
        <v>-4.9814660747789921</v>
      </c>
      <c r="F104">
        <v>-8.3997834266108526</v>
      </c>
      <c r="G104">
        <v>-11.615319427819641</v>
      </c>
      <c r="H104">
        <v>-14.638447624269816</v>
      </c>
      <c r="I104">
        <v>-29.259286301127201</v>
      </c>
      <c r="J104">
        <v>-38.845061500136019</v>
      </c>
      <c r="K104">
        <v>-45.161783356644847</v>
      </c>
      <c r="L104">
        <v>-51.364393709962613</v>
      </c>
      <c r="M104">
        <v>-52.97191375967077</v>
      </c>
      <c r="N104">
        <v>-52.718977188585605</v>
      </c>
      <c r="O104">
        <v>-51.261307756715958</v>
      </c>
      <c r="P104">
        <v>-50.824999699162142</v>
      </c>
      <c r="Q104">
        <v>-52.149999813658404</v>
      </c>
      <c r="R104">
        <v>-51.782649123601892</v>
      </c>
      <c r="S104">
        <v>-46.566620083947768</v>
      </c>
      <c r="T104">
        <v>14.938272701886039</v>
      </c>
      <c r="U104">
        <v>11.048602243147604</v>
      </c>
      <c r="V104">
        <v>3.6777089752047103</v>
      </c>
      <c r="W104">
        <v>-5.8332487595869065</v>
      </c>
      <c r="X104">
        <v>-20.246890207612918</v>
      </c>
      <c r="Y104">
        <v>-35.930034269568495</v>
      </c>
      <c r="Z104">
        <v>-42.024203969820356</v>
      </c>
      <c r="AA104">
        <v>-43.006659697413518</v>
      </c>
      <c r="AB104">
        <v>-41.076694938344957</v>
      </c>
      <c r="AC104">
        <v>-39.953843591608099</v>
      </c>
      <c r="AD104">
        <v>-40.630949466550284</v>
      </c>
      <c r="AE104">
        <v>-36.077117274107771</v>
      </c>
      <c r="AF104">
        <v>14.930168822010689</v>
      </c>
      <c r="AG104">
        <v>11.041040050736376</v>
      </c>
      <c r="AH104">
        <v>3.6711760941824516</v>
      </c>
      <c r="AI104">
        <v>-5.8384469787711026</v>
      </c>
      <c r="AJ104">
        <v>-20.250046327516465</v>
      </c>
      <c r="AK104">
        <v>-35.953514734699127</v>
      </c>
      <c r="AL104">
        <v>-42.046503380033172</v>
      </c>
      <c r="AM104">
        <v>-43.122786593387012</v>
      </c>
      <c r="AN104">
        <v>-41.253916710987241</v>
      </c>
      <c r="AO104">
        <v>-40.259087737980408</v>
      </c>
      <c r="AP104">
        <v>-41.394723186519641</v>
      </c>
      <c r="AQ104">
        <v>-36.335538260296381</v>
      </c>
      <c r="AR104">
        <v>14.922027754040446</v>
      </c>
      <c r="AS104">
        <v>11.033454632995848</v>
      </c>
      <c r="AT104">
        <v>3.6646506045283358</v>
      </c>
      <c r="AU104">
        <v>-5.8435885309739835</v>
      </c>
      <c r="AV104">
        <v>-20.253040776223031</v>
      </c>
      <c r="AW104">
        <v>-35.94726900011176</v>
      </c>
      <c r="AX104">
        <v>-42.036777725990433</v>
      </c>
      <c r="AY104">
        <v>-43.115726462709944</v>
      </c>
      <c r="AZ104">
        <v>-41.251315688249285</v>
      </c>
      <c r="BA104">
        <v>-40.255569368756596</v>
      </c>
      <c r="BB104">
        <v>-41.373925948797812</v>
      </c>
      <c r="BC104">
        <v>-36.377295242705223</v>
      </c>
      <c r="BD104">
        <v>734.35979304253101</v>
      </c>
      <c r="BE104">
        <v>734.35979304253101</v>
      </c>
      <c r="BF104">
        <v>734.35979304253101</v>
      </c>
      <c r="BG104">
        <v>734.35979304253101</v>
      </c>
      <c r="BH104">
        <v>565.45704064274889</v>
      </c>
      <c r="BI104">
        <v>565.45704064274889</v>
      </c>
      <c r="BJ104" t="s">
        <v>65</v>
      </c>
      <c r="BK104" t="s">
        <v>65</v>
      </c>
      <c r="BL104">
        <v>28.932689744374311</v>
      </c>
      <c r="BM104">
        <v>200</v>
      </c>
    </row>
    <row r="105" spans="1:65" x14ac:dyDescent="0.25">
      <c r="A105">
        <v>343</v>
      </c>
      <c r="B105">
        <v>-6.0936024614132585</v>
      </c>
      <c r="C105">
        <v>-6.4199981642174002</v>
      </c>
      <c r="D105">
        <v>-6.7495995216094311</v>
      </c>
      <c r="E105">
        <v>-7.0712952717601194</v>
      </c>
      <c r="F105">
        <v>-7.3853569124989606</v>
      </c>
      <c r="G105">
        <v>-7.6920445175877177</v>
      </c>
      <c r="H105">
        <v>-7.9916072358487273</v>
      </c>
      <c r="I105">
        <v>-9.6520527483835021</v>
      </c>
      <c r="J105">
        <v>-11.07718838406789</v>
      </c>
      <c r="K105">
        <v>-12.342539286194013</v>
      </c>
      <c r="L105">
        <v>-14.454989606892955</v>
      </c>
      <c r="M105">
        <v>-16.126169446043644</v>
      </c>
      <c r="N105">
        <v>-17.450901141521438</v>
      </c>
      <c r="O105">
        <v>-19.304407381269886</v>
      </c>
      <c r="P105">
        <v>-20.690160833638366</v>
      </c>
      <c r="Q105">
        <v>-20.944947680186093</v>
      </c>
      <c r="R105">
        <v>-20.127262095519932</v>
      </c>
      <c r="S105">
        <v>-17.889875954805525</v>
      </c>
      <c r="T105">
        <v>-0.30862649932891784</v>
      </c>
      <c r="U105">
        <v>-0.38547716565084933</v>
      </c>
      <c r="V105">
        <v>-0.57382675613941447</v>
      </c>
      <c r="W105">
        <v>-0.92077154123737515</v>
      </c>
      <c r="X105">
        <v>-1.7907086107587373</v>
      </c>
      <c r="Y105">
        <v>-3.8698945866187664</v>
      </c>
      <c r="Z105">
        <v>-6.0508746551729553</v>
      </c>
      <c r="AA105">
        <v>-9.7864475203644776</v>
      </c>
      <c r="AB105">
        <v>-12.342950258116685</v>
      </c>
      <c r="AC105">
        <v>-14.343567626255021</v>
      </c>
      <c r="AD105">
        <v>-14.630026981595629</v>
      </c>
      <c r="AE105">
        <v>-13.088529114252124</v>
      </c>
      <c r="AF105">
        <v>-0.31389513090104848</v>
      </c>
      <c r="AG105">
        <v>-0.39041682943420641</v>
      </c>
      <c r="AH105">
        <v>-0.57813959390896896</v>
      </c>
      <c r="AI105">
        <v>-0.92426750456314766</v>
      </c>
      <c r="AJ105">
        <v>-1.7929416945601517</v>
      </c>
      <c r="AK105">
        <v>-3.8735492709609383</v>
      </c>
      <c r="AL105">
        <v>-6.0577648894735017</v>
      </c>
      <c r="AM105">
        <v>-9.8375878609519027</v>
      </c>
      <c r="AN105">
        <v>-12.462398443929477</v>
      </c>
      <c r="AO105">
        <v>-14.576773392769789</v>
      </c>
      <c r="AP105">
        <v>-14.992018517913582</v>
      </c>
      <c r="AQ105">
        <v>-13.282697544992061</v>
      </c>
      <c r="AR105">
        <v>-0.31878040125464524</v>
      </c>
      <c r="AS105">
        <v>-0.39502528454714303</v>
      </c>
      <c r="AT105">
        <v>-0.58221682135969899</v>
      </c>
      <c r="AU105">
        <v>-0.92764351892447861</v>
      </c>
      <c r="AV105">
        <v>-1.79520560555535</v>
      </c>
      <c r="AW105">
        <v>-3.8736308443840239</v>
      </c>
      <c r="AX105">
        <v>-6.0560084344575547</v>
      </c>
      <c r="AY105">
        <v>-9.8328778285925598</v>
      </c>
      <c r="AZ105">
        <v>-12.455289436686737</v>
      </c>
      <c r="BA105">
        <v>-14.56587662407749</v>
      </c>
      <c r="BB105">
        <v>-14.97923866091759</v>
      </c>
      <c r="BC105">
        <v>-13.292632845105858</v>
      </c>
      <c r="BD105">
        <v>844.12861638702827</v>
      </c>
      <c r="BE105">
        <v>844.12861638702827</v>
      </c>
      <c r="BF105">
        <v>844.12861638702827</v>
      </c>
      <c r="BG105">
        <v>844.12861638702827</v>
      </c>
      <c r="BH105">
        <v>649.97903461801184</v>
      </c>
      <c r="BI105">
        <v>649.97903461801184</v>
      </c>
      <c r="BJ105" t="s">
        <v>65</v>
      </c>
      <c r="BK105" t="s">
        <v>65</v>
      </c>
      <c r="BL105">
        <v>31.018809933368875</v>
      </c>
      <c r="BM105">
        <v>200</v>
      </c>
    </row>
    <row r="106" spans="1:65" x14ac:dyDescent="0.25">
      <c r="A106">
        <v>344</v>
      </c>
      <c r="B106">
        <v>8.2544662003540541</v>
      </c>
      <c r="C106">
        <v>6.3874476849660331</v>
      </c>
      <c r="D106">
        <v>4.5618043398727712</v>
      </c>
      <c r="E106">
        <v>2.8385499074205791</v>
      </c>
      <c r="F106">
        <v>1.2127012771286778</v>
      </c>
      <c r="G106">
        <v>-0.32049937193329159</v>
      </c>
      <c r="H106">
        <v>-1.7655943927284701</v>
      </c>
      <c r="I106">
        <v>-8.8154552486176954</v>
      </c>
      <c r="J106">
        <v>-13.502146462320841</v>
      </c>
      <c r="K106">
        <v>-16.644910433837936</v>
      </c>
      <c r="L106">
        <v>-19.798034797373703</v>
      </c>
      <c r="M106">
        <v>-20.606849966510673</v>
      </c>
      <c r="N106">
        <v>-20.367717498500497</v>
      </c>
      <c r="O106">
        <v>-19.091750717208644</v>
      </c>
      <c r="P106">
        <v>-17.751468004485876</v>
      </c>
      <c r="Q106">
        <v>-17.152755381563757</v>
      </c>
      <c r="R106">
        <v>-16.796868109918705</v>
      </c>
      <c r="S106">
        <v>-15.438807754564673</v>
      </c>
      <c r="T106">
        <v>15.17163199256405</v>
      </c>
      <c r="U106">
        <v>13.093417405698055</v>
      </c>
      <c r="V106">
        <v>9.1265971324721438</v>
      </c>
      <c r="W106">
        <v>3.9419044813965991</v>
      </c>
      <c r="X106">
        <v>-4.1140958811051318</v>
      </c>
      <c r="Y106">
        <v>-13.392597432756725</v>
      </c>
      <c r="Z106">
        <v>-17.468552508693584</v>
      </c>
      <c r="AA106">
        <v>-18.809234124063241</v>
      </c>
      <c r="AB106">
        <v>-17.647928590857688</v>
      </c>
      <c r="AC106">
        <v>-16.252859539076098</v>
      </c>
      <c r="AD106">
        <v>-17.103027548380638</v>
      </c>
      <c r="AE106">
        <v>-19.225525987283387</v>
      </c>
      <c r="AF106">
        <v>15.166673175812731</v>
      </c>
      <c r="AG106">
        <v>13.088795330344558</v>
      </c>
      <c r="AH106">
        <v>9.1226142777942751</v>
      </c>
      <c r="AI106">
        <v>3.9387489360719066</v>
      </c>
      <c r="AJ106">
        <v>-4.115990408666975</v>
      </c>
      <c r="AK106">
        <v>-13.406278579476613</v>
      </c>
      <c r="AL106">
        <v>-17.485296211129931</v>
      </c>
      <c r="AM106">
        <v>-18.871453590588448</v>
      </c>
      <c r="AN106">
        <v>-17.730228572241241</v>
      </c>
      <c r="AO106">
        <v>-16.35792523005372</v>
      </c>
      <c r="AP106">
        <v>-17.482907874982189</v>
      </c>
      <c r="AQ106">
        <v>-20.11796357172739</v>
      </c>
      <c r="AR106">
        <v>15.162070700900296</v>
      </c>
      <c r="AS106">
        <v>13.084400360268978</v>
      </c>
      <c r="AT106">
        <v>9.1186130966533501</v>
      </c>
      <c r="AU106">
        <v>3.93525735677136</v>
      </c>
      <c r="AV106">
        <v>-4.1187042112957037</v>
      </c>
      <c r="AW106">
        <v>-13.404540349322009</v>
      </c>
      <c r="AX106">
        <v>-17.481554846498355</v>
      </c>
      <c r="AY106">
        <v>-18.868655777508</v>
      </c>
      <c r="AZ106">
        <v>-17.730128203203577</v>
      </c>
      <c r="BA106">
        <v>-16.359344572426451</v>
      </c>
      <c r="BB106">
        <v>-17.470887200098929</v>
      </c>
      <c r="BC106">
        <v>-20.101323222104366</v>
      </c>
      <c r="BD106">
        <v>847.67708379635133</v>
      </c>
      <c r="BE106">
        <v>847.67708379635133</v>
      </c>
      <c r="BF106">
        <v>847.67708379635133</v>
      </c>
      <c r="BG106">
        <v>847.67708379635133</v>
      </c>
      <c r="BH106">
        <v>652.71135452319061</v>
      </c>
      <c r="BI106">
        <v>652.71135452319061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17776797759</v>
      </c>
      <c r="C107">
        <v>7.7070656739761798</v>
      </c>
      <c r="D107">
        <v>6.3006709467264974</v>
      </c>
      <c r="E107">
        <v>4.9833456115734585</v>
      </c>
      <c r="F107">
        <v>3.750811612315899</v>
      </c>
      <c r="G107">
        <v>2.5989803298671204</v>
      </c>
      <c r="H107">
        <v>1.523944449214748</v>
      </c>
      <c r="I107">
        <v>-3.5114273418776487</v>
      </c>
      <c r="J107">
        <v>-6.5031009350261657</v>
      </c>
      <c r="K107">
        <v>-8.1375396013066279</v>
      </c>
      <c r="L107">
        <v>-8.6842595368468576</v>
      </c>
      <c r="M107">
        <v>-7.2378837578095796</v>
      </c>
      <c r="N107">
        <v>-4.9774322570505376</v>
      </c>
      <c r="O107">
        <v>-0.20437658463545727</v>
      </c>
      <c r="P107">
        <v>5.1452389387902224</v>
      </c>
      <c r="Q107">
        <v>9.6519473717902873</v>
      </c>
      <c r="R107">
        <v>11.712682943785731</v>
      </c>
      <c r="S107">
        <v>13.876654574428994</v>
      </c>
      <c r="T107">
        <v>30.138819278224123</v>
      </c>
      <c r="U107">
        <v>26.558605526931235</v>
      </c>
      <c r="V107">
        <v>19.858194221723803</v>
      </c>
      <c r="W107">
        <v>11.417496036410512</v>
      </c>
      <c r="X107">
        <v>-0.69113305931359226</v>
      </c>
      <c r="Y107">
        <v>-11.548107038243035</v>
      </c>
      <c r="Z107">
        <v>-12.967286724098818</v>
      </c>
      <c r="AA107">
        <v>-6.2754769569398068</v>
      </c>
      <c r="AB107">
        <v>0.88663918246786877</v>
      </c>
      <c r="AC107">
        <v>6.2516829097204045</v>
      </c>
      <c r="AD107">
        <v>6.6965790814941393</v>
      </c>
      <c r="AE107">
        <v>7.904360657449705</v>
      </c>
      <c r="AF107">
        <v>37.273328359067534</v>
      </c>
      <c r="AG107">
        <v>33.096020093607223</v>
      </c>
      <c r="AH107">
        <v>25.271296493049462</v>
      </c>
      <c r="AI107">
        <v>15.397125089559733</v>
      </c>
      <c r="AJ107">
        <v>1.172196641212389</v>
      </c>
      <c r="AK107">
        <v>-11.817535932910141</v>
      </c>
      <c r="AL107">
        <v>-13.847880085108844</v>
      </c>
      <c r="AM107">
        <v>-6.7613630510934826</v>
      </c>
      <c r="AN107">
        <v>1.1018669139467585</v>
      </c>
      <c r="AO107">
        <v>6.9288667069572485</v>
      </c>
      <c r="AP107">
        <v>6.8738420504201034</v>
      </c>
      <c r="AQ107">
        <v>8.7595087723221088</v>
      </c>
      <c r="AR107">
        <v>37.272342492895781</v>
      </c>
      <c r="AS107">
        <v>33.095013777732632</v>
      </c>
      <c r="AT107">
        <v>25.270247361385625</v>
      </c>
      <c r="AU107">
        <v>15.396011312044655</v>
      </c>
      <c r="AV107">
        <v>1.1709566463791869</v>
      </c>
      <c r="AW107">
        <v>-11.814269980134073</v>
      </c>
      <c r="AX107">
        <v>-13.844803871637321</v>
      </c>
      <c r="AY107">
        <v>-6.7668631219342661</v>
      </c>
      <c r="AZ107">
        <v>1.0866608631770331</v>
      </c>
      <c r="BA107">
        <v>6.9049691006688176</v>
      </c>
      <c r="BB107">
        <v>6.8576975782603382</v>
      </c>
      <c r="BC107">
        <v>8.736653053386668</v>
      </c>
      <c r="BD107">
        <v>921.30518234165061</v>
      </c>
      <c r="BE107">
        <v>921.30518234165061</v>
      </c>
      <c r="BF107">
        <v>921.30518234165061</v>
      </c>
      <c r="BG107">
        <v>921.30518234165061</v>
      </c>
      <c r="BH107">
        <v>709.404990403071</v>
      </c>
      <c r="BI107">
        <v>709.404990403071</v>
      </c>
      <c r="BJ107" t="s">
        <v>65</v>
      </c>
      <c r="BK107" t="s">
        <v>65</v>
      </c>
      <c r="BL107">
        <v>32.045800011470554</v>
      </c>
      <c r="BM107">
        <v>200</v>
      </c>
    </row>
    <row r="108" spans="1:65" x14ac:dyDescent="0.25">
      <c r="A108">
        <v>346</v>
      </c>
      <c r="B108">
        <v>-1.70375293418637</v>
      </c>
      <c r="C108">
        <v>-1.6788570133778602</v>
      </c>
      <c r="D108">
        <v>-1.6655434406637886</v>
      </c>
      <c r="E108">
        <v>-1.6635747238040455</v>
      </c>
      <c r="F108">
        <v>-1.6717093412503548</v>
      </c>
      <c r="G108">
        <v>-1.6887824007735115</v>
      </c>
      <c r="H108">
        <v>-1.7137017611689593</v>
      </c>
      <c r="I108">
        <v>-1.9751002651174909</v>
      </c>
      <c r="J108">
        <v>-2.3048900203508085</v>
      </c>
      <c r="K108">
        <v>-2.5963859638386544</v>
      </c>
      <c r="L108">
        <v>-2.8219686998291751</v>
      </c>
      <c r="M108">
        <v>-2.43951024169034</v>
      </c>
      <c r="N108">
        <v>-1.4918258252883536</v>
      </c>
      <c r="O108">
        <v>1.5073550742091686</v>
      </c>
      <c r="P108">
        <v>6.6475538612099232</v>
      </c>
      <c r="Q108">
        <v>12.57964722565244</v>
      </c>
      <c r="R108">
        <v>14.829158799105763</v>
      </c>
      <c r="S108">
        <v>14.227782427416875</v>
      </c>
      <c r="T108">
        <v>-28.818331454034396</v>
      </c>
      <c r="U108">
        <v>-26.974157632196697</v>
      </c>
      <c r="V108">
        <v>-23.510561336668108</v>
      </c>
      <c r="W108">
        <v>-19.111714091284011</v>
      </c>
      <c r="X108">
        <v>-12.647025451612212</v>
      </c>
      <c r="Y108">
        <v>-6.1337587589674332</v>
      </c>
      <c r="Z108">
        <v>-3.8989386467797731</v>
      </c>
      <c r="AA108">
        <v>-3.2191988090686516</v>
      </c>
      <c r="AB108">
        <v>-2.3807143291835335</v>
      </c>
      <c r="AC108">
        <v>0.78045072241184066</v>
      </c>
      <c r="AD108">
        <v>9.3568465813880639</v>
      </c>
      <c r="AE108">
        <v>9.5150167023737993</v>
      </c>
      <c r="AF108">
        <v>-28.819371347864053</v>
      </c>
      <c r="AG108">
        <v>-26.974827800354468</v>
      </c>
      <c r="AH108">
        <v>-23.510538689702486</v>
      </c>
      <c r="AI108">
        <v>-19.110816933109039</v>
      </c>
      <c r="AJ108">
        <v>-12.644870118515076</v>
      </c>
      <c r="AK108">
        <v>-6.1212735180786462</v>
      </c>
      <c r="AL108">
        <v>-3.88043940742544</v>
      </c>
      <c r="AM108">
        <v>-3.2059101197598472</v>
      </c>
      <c r="AN108">
        <v>-2.3597207659870056</v>
      </c>
      <c r="AO108">
        <v>0.90270790262761413</v>
      </c>
      <c r="AP108">
        <v>10.148352887673767</v>
      </c>
      <c r="AQ108">
        <v>10.321575592166926</v>
      </c>
      <c r="AR108">
        <v>-28.819110544936951</v>
      </c>
      <c r="AS108">
        <v>-26.974579227341046</v>
      </c>
      <c r="AT108">
        <v>-23.510312931151397</v>
      </c>
      <c r="AU108">
        <v>-19.110619827278281</v>
      </c>
      <c r="AV108">
        <v>-12.644714383271833</v>
      </c>
      <c r="AW108">
        <v>-6.1229007653967882</v>
      </c>
      <c r="AX108">
        <v>-3.8827147104706499</v>
      </c>
      <c r="AY108">
        <v>-3.2078084167646432</v>
      </c>
      <c r="AZ108">
        <v>-2.3624033581644972</v>
      </c>
      <c r="BA108">
        <v>0.89352112133317396</v>
      </c>
      <c r="BB108">
        <v>10.103136841156102</v>
      </c>
      <c r="BC108">
        <v>10.294972084446268</v>
      </c>
      <c r="BD108">
        <v>921.30518234165061</v>
      </c>
      <c r="BE108">
        <v>921.30518234165061</v>
      </c>
      <c r="BF108">
        <v>921.30518234165061</v>
      </c>
      <c r="BG108">
        <v>921.30518234165061</v>
      </c>
      <c r="BH108">
        <v>709.404990403071</v>
      </c>
      <c r="BI108">
        <v>709.404990403071</v>
      </c>
      <c r="BJ108" t="s">
        <v>65</v>
      </c>
      <c r="BK108" t="s">
        <v>65</v>
      </c>
      <c r="BL108">
        <v>31.305122476977004</v>
      </c>
      <c r="BM108">
        <v>200</v>
      </c>
    </row>
    <row r="109" spans="1:65" x14ac:dyDescent="0.25">
      <c r="A109">
        <v>347</v>
      </c>
      <c r="B109">
        <v>-3.8457650686311853</v>
      </c>
      <c r="C109">
        <v>-1.2208850040150432</v>
      </c>
      <c r="D109">
        <v>1.3751748283293008</v>
      </c>
      <c r="E109">
        <v>3.8550650165509319</v>
      </c>
      <c r="F109">
        <v>6.2238098853144992</v>
      </c>
      <c r="G109">
        <v>8.4862209382280405</v>
      </c>
      <c r="H109">
        <v>10.64690580075786</v>
      </c>
      <c r="I109">
        <v>21.709188488295492</v>
      </c>
      <c r="J109">
        <v>29.835481929638004</v>
      </c>
      <c r="K109">
        <v>36.016743847456098</v>
      </c>
      <c r="L109">
        <v>44.071260746481876</v>
      </c>
      <c r="M109">
        <v>48.470707882424662</v>
      </c>
      <c r="N109">
        <v>50.790852714475143</v>
      </c>
      <c r="O109">
        <v>52.46352329628813</v>
      </c>
      <c r="P109">
        <v>52.572589368352702</v>
      </c>
      <c r="Q109">
        <v>52.012105243826042</v>
      </c>
      <c r="R109">
        <v>51.598354352987357</v>
      </c>
      <c r="S109">
        <v>51.162833356535387</v>
      </c>
      <c r="T109">
        <v>-47.466730977198253</v>
      </c>
      <c r="U109">
        <v>-41.972656747654227</v>
      </c>
      <c r="V109">
        <v>-31.492148517539217</v>
      </c>
      <c r="W109">
        <v>-17.805021700854144</v>
      </c>
      <c r="X109">
        <v>3.451489588833581</v>
      </c>
      <c r="Y109">
        <v>27.97149136594297</v>
      </c>
      <c r="Z109">
        <v>39.064226764371909</v>
      </c>
      <c r="AA109">
        <v>44.215930241887847</v>
      </c>
      <c r="AB109">
        <v>43.285436742265887</v>
      </c>
      <c r="AC109">
        <v>42.295939679503761</v>
      </c>
      <c r="AD109">
        <v>44.831223405416011</v>
      </c>
      <c r="AE109">
        <v>44.355383744735455</v>
      </c>
      <c r="AF109">
        <v>-47.46751648098256</v>
      </c>
      <c r="AG109">
        <v>-41.973249777487801</v>
      </c>
      <c r="AH109">
        <v>-31.492379595631782</v>
      </c>
      <c r="AI109">
        <v>-17.804792801216081</v>
      </c>
      <c r="AJ109">
        <v>3.45239046834471</v>
      </c>
      <c r="AK109">
        <v>28.007799506543225</v>
      </c>
      <c r="AL109">
        <v>39.11363124354569</v>
      </c>
      <c r="AM109">
        <v>44.384439584941937</v>
      </c>
      <c r="AN109">
        <v>43.533433803037219</v>
      </c>
      <c r="AO109">
        <v>42.680443315894422</v>
      </c>
      <c r="AP109">
        <v>45.877713712163747</v>
      </c>
      <c r="AQ109">
        <v>45.642711880066742</v>
      </c>
      <c r="AR109">
        <v>-47.466708038768346</v>
      </c>
      <c r="AS109">
        <v>-41.97243129055672</v>
      </c>
      <c r="AT109">
        <v>-31.491541663197925</v>
      </c>
      <c r="AU109">
        <v>-17.803928916508909</v>
      </c>
      <c r="AV109">
        <v>3.4532957117659051</v>
      </c>
      <c r="AW109">
        <v>27.999627798746332</v>
      </c>
      <c r="AX109">
        <v>39.100978415616133</v>
      </c>
      <c r="AY109">
        <v>44.37302689709724</v>
      </c>
      <c r="AZ109">
        <v>43.526462994619919</v>
      </c>
      <c r="BA109">
        <v>42.673081946139824</v>
      </c>
      <c r="BB109">
        <v>45.842247523772762</v>
      </c>
      <c r="BC109">
        <v>45.642564221153521</v>
      </c>
      <c r="BD109">
        <v>921.30518234165061</v>
      </c>
      <c r="BE109">
        <v>921.30518234165061</v>
      </c>
      <c r="BF109">
        <v>921.30518234165061</v>
      </c>
      <c r="BG109">
        <v>921.30518234165061</v>
      </c>
      <c r="BH109">
        <v>709.404990403071</v>
      </c>
      <c r="BI109">
        <v>709.404990403071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28770513915</v>
      </c>
      <c r="C110">
        <v>-2.8572487841645873</v>
      </c>
      <c r="D110">
        <v>-2.0145277680513192</v>
      </c>
      <c r="E110">
        <v>-1.1564450987763819</v>
      </c>
      <c r="F110">
        <v>-0.28508837020838063</v>
      </c>
      <c r="G110">
        <v>0.59757912167626714</v>
      </c>
      <c r="H110">
        <v>1.4897122676734571</v>
      </c>
      <c r="I110">
        <v>6.9514400905139331</v>
      </c>
      <c r="J110">
        <v>12.258100364458402</v>
      </c>
      <c r="K110">
        <v>17.378904487962629</v>
      </c>
      <c r="L110">
        <v>26.465878192949432</v>
      </c>
      <c r="M110">
        <v>33.738935207017064</v>
      </c>
      <c r="N110">
        <v>39.229119742780689</v>
      </c>
      <c r="O110">
        <v>45.854002750230286</v>
      </c>
      <c r="P110">
        <v>49.112806356020194</v>
      </c>
      <c r="Q110">
        <v>48.596908347037576</v>
      </c>
      <c r="R110">
        <v>47.571939071013034</v>
      </c>
      <c r="S110">
        <v>47.732787001641618</v>
      </c>
      <c r="T110">
        <v>-38.786164624511485</v>
      </c>
      <c r="U110">
        <v>-35.588451588147166</v>
      </c>
      <c r="V110">
        <v>-29.426960670232635</v>
      </c>
      <c r="W110">
        <v>-21.232765207622947</v>
      </c>
      <c r="X110">
        <v>-8.0305316016696793</v>
      </c>
      <c r="Y110">
        <v>8.6992027855920675</v>
      </c>
      <c r="Z110">
        <v>17.926142886492759</v>
      </c>
      <c r="AA110">
        <v>25.692165774885492</v>
      </c>
      <c r="AB110">
        <v>28.23824475369517</v>
      </c>
      <c r="AC110">
        <v>29.85108704585647</v>
      </c>
      <c r="AD110">
        <v>31.73856448752753</v>
      </c>
      <c r="AE110">
        <v>30.804755235028999</v>
      </c>
      <c r="AF110">
        <v>-38.786089099830946</v>
      </c>
      <c r="AG110">
        <v>-35.588304478279539</v>
      </c>
      <c r="AH110">
        <v>-29.426681404490854</v>
      </c>
      <c r="AI110">
        <v>-21.232323875142317</v>
      </c>
      <c r="AJ110">
        <v>-8.0298723964082601</v>
      </c>
      <c r="AK110">
        <v>8.7235047506310082</v>
      </c>
      <c r="AL110">
        <v>17.966863676620733</v>
      </c>
      <c r="AM110">
        <v>25.831719651156977</v>
      </c>
      <c r="AN110">
        <v>28.479744809429899</v>
      </c>
      <c r="AO110">
        <v>30.254952740067299</v>
      </c>
      <c r="AP110">
        <v>32.575547726856477</v>
      </c>
      <c r="AQ110">
        <v>31.697276478694842</v>
      </c>
      <c r="AR110">
        <v>-38.785379381346615</v>
      </c>
      <c r="AS110">
        <v>-35.587657575043771</v>
      </c>
      <c r="AT110">
        <v>-29.426156539574116</v>
      </c>
      <c r="AU110">
        <v>-21.231963524079926</v>
      </c>
      <c r="AV110">
        <v>-8.0297831279420304</v>
      </c>
      <c r="AW110">
        <v>8.7175782097816814</v>
      </c>
      <c r="AX110">
        <v>17.956742516720762</v>
      </c>
      <c r="AY110">
        <v>25.818683622935783</v>
      </c>
      <c r="AZ110">
        <v>28.466423340965523</v>
      </c>
      <c r="BA110">
        <v>30.23841246891465</v>
      </c>
      <c r="BB110">
        <v>32.543874802125615</v>
      </c>
      <c r="BC110">
        <v>31.696978220965775</v>
      </c>
      <c r="BD110">
        <v>921.30518234165061</v>
      </c>
      <c r="BE110">
        <v>921.30518234165061</v>
      </c>
      <c r="BF110">
        <v>921.30518234165061</v>
      </c>
      <c r="BG110">
        <v>921.30518234165061</v>
      </c>
      <c r="BH110">
        <v>709.404990403071</v>
      </c>
      <c r="BI110">
        <v>709.404990403071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37290736219</v>
      </c>
      <c r="C111">
        <v>1.9629155807009135</v>
      </c>
      <c r="D111">
        <v>-0.27279003677521674</v>
      </c>
      <c r="E111">
        <v>-2.3116304511645174</v>
      </c>
      <c r="F111">
        <v>-4.1645860295806001</v>
      </c>
      <c r="G111">
        <v>-5.8421110314929585</v>
      </c>
      <c r="H111">
        <v>-7.3541572120536944</v>
      </c>
      <c r="I111">
        <v>-13.450848960266521</v>
      </c>
      <c r="J111">
        <v>-15.549033305016572</v>
      </c>
      <c r="K111">
        <v>-15.108627987034662</v>
      </c>
      <c r="L111">
        <v>-9.9250012737124589</v>
      </c>
      <c r="M111">
        <v>-2.5665831198538185</v>
      </c>
      <c r="N111">
        <v>4.6741437393988532</v>
      </c>
      <c r="O111">
        <v>15.64521040406143</v>
      </c>
      <c r="P111">
        <v>23.250820687733682</v>
      </c>
      <c r="Q111">
        <v>25.182993008918476</v>
      </c>
      <c r="R111">
        <v>25.010707188311969</v>
      </c>
      <c r="S111">
        <v>26.908960932113605</v>
      </c>
      <c r="T111">
        <v>6.5949857210981229</v>
      </c>
      <c r="U111">
        <v>2.7410611769608515</v>
      </c>
      <c r="V111">
        <v>-4.409513104931956</v>
      </c>
      <c r="W111">
        <v>-13.266076652750577</v>
      </c>
      <c r="X111">
        <v>-25.468231849958347</v>
      </c>
      <c r="Y111">
        <v>-34.764989365318606</v>
      </c>
      <c r="Z111">
        <v>-33.587514841909375</v>
      </c>
      <c r="AA111">
        <v>-21.733147983818423</v>
      </c>
      <c r="AB111">
        <v>-11.072419112702139</v>
      </c>
      <c r="AC111">
        <v>-3.2237419327492409</v>
      </c>
      <c r="AD111">
        <v>-1.8007998632651319</v>
      </c>
      <c r="AE111">
        <v>-0.14713728336009091</v>
      </c>
      <c r="AF111">
        <v>6.5941574805498258</v>
      </c>
      <c r="AG111">
        <v>2.7402908229148122</v>
      </c>
      <c r="AH111">
        <v>-4.4101739171670262</v>
      </c>
      <c r="AI111">
        <v>-13.266596492500989</v>
      </c>
      <c r="AJ111">
        <v>-25.46853929936546</v>
      </c>
      <c r="AK111">
        <v>-34.779062536797191</v>
      </c>
      <c r="AL111">
        <v>-33.584504853556226</v>
      </c>
      <c r="AM111">
        <v>-21.698047726853435</v>
      </c>
      <c r="AN111">
        <v>-10.892644376407148</v>
      </c>
      <c r="AO111">
        <v>-2.8339012573085078</v>
      </c>
      <c r="AP111">
        <v>-1.444173640241242</v>
      </c>
      <c r="AQ111">
        <v>0.48071927632002687</v>
      </c>
      <c r="AR111">
        <v>-53.469111026252861</v>
      </c>
      <c r="AS111">
        <v>-51.979796632367417</v>
      </c>
      <c r="AT111">
        <v>-49.105177610615783</v>
      </c>
      <c r="AU111">
        <v>-45.26287022605505</v>
      </c>
      <c r="AV111">
        <v>-38.965375555717053</v>
      </c>
      <c r="AW111">
        <v>-30.403826864078138</v>
      </c>
      <c r="AX111">
        <v>-24.623786549433021</v>
      </c>
      <c r="AY111">
        <v>-16.410323316975727</v>
      </c>
      <c r="AZ111">
        <v>-9.693818218892563</v>
      </c>
      <c r="BA111">
        <v>-1.1872938110801812</v>
      </c>
      <c r="BB111">
        <v>12.342163337488236</v>
      </c>
      <c r="BC111">
        <v>13.028360828434282</v>
      </c>
      <c r="BD111">
        <v>921.30518234165061</v>
      </c>
      <c r="BE111">
        <v>921.30518234165061</v>
      </c>
      <c r="BF111">
        <v>921.30518234165061</v>
      </c>
      <c r="BG111">
        <v>921.30518234165061</v>
      </c>
      <c r="BH111">
        <v>709.404990403071</v>
      </c>
      <c r="BI111">
        <v>709.404990403071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2973581651</v>
      </c>
      <c r="C112">
        <v>-20.291959108810001</v>
      </c>
      <c r="D112">
        <v>-20.312029586617847</v>
      </c>
      <c r="E112">
        <v>-20.285020872387246</v>
      </c>
      <c r="F112">
        <v>-20.213823058820857</v>
      </c>
      <c r="G112">
        <v>-20.101186192181263</v>
      </c>
      <c r="H112">
        <v>-19.949726545474764</v>
      </c>
      <c r="I112">
        <v>-18.356804880055101</v>
      </c>
      <c r="J112">
        <v>-15.967833925740194</v>
      </c>
      <c r="K112">
        <v>-13.050027778223756</v>
      </c>
      <c r="L112">
        <v>-6.5900314933541733</v>
      </c>
      <c r="M112">
        <v>-0.19968088575378351</v>
      </c>
      <c r="N112">
        <v>5.5637898698034096</v>
      </c>
      <c r="O112">
        <v>14.587136897521516</v>
      </c>
      <c r="P112">
        <v>22.676602276581747</v>
      </c>
      <c r="Q112">
        <v>28.237654355800291</v>
      </c>
      <c r="R112">
        <v>30.191740491392338</v>
      </c>
      <c r="S112">
        <v>31.73436127885336</v>
      </c>
      <c r="T112">
        <v>-127.45092050308187</v>
      </c>
      <c r="U112">
        <v>-122.23118083604948</v>
      </c>
      <c r="V112">
        <v>-112.20595509306271</v>
      </c>
      <c r="W112">
        <v>-98.943713524147554</v>
      </c>
      <c r="X112">
        <v>-77.759647707761332</v>
      </c>
      <c r="Y112">
        <v>-51.222442947833208</v>
      </c>
      <c r="Z112">
        <v>-36.547084044779851</v>
      </c>
      <c r="AA112">
        <v>-22.542065723577462</v>
      </c>
      <c r="AB112">
        <v>-15.091143160356271</v>
      </c>
      <c r="AC112">
        <v>-6.2259853797589502</v>
      </c>
      <c r="AD112">
        <v>11.057451894918232</v>
      </c>
      <c r="AE112">
        <v>14.41967012546036</v>
      </c>
      <c r="AF112">
        <v>-127.45091269741677</v>
      </c>
      <c r="AG112">
        <v>-122.23117415115139</v>
      </c>
      <c r="AH112">
        <v>-112.20595027581943</v>
      </c>
      <c r="AI112">
        <v>-98.943710509071039</v>
      </c>
      <c r="AJ112">
        <v>-77.759645502605977</v>
      </c>
      <c r="AK112">
        <v>-51.186634015308734</v>
      </c>
      <c r="AL112">
        <v>-36.464075279859436</v>
      </c>
      <c r="AM112">
        <v>-22.428084336390125</v>
      </c>
      <c r="AN112">
        <v>-14.895230721955615</v>
      </c>
      <c r="AO112">
        <v>-5.7929592836839658</v>
      </c>
      <c r="AP112">
        <v>12.734416682027295</v>
      </c>
      <c r="AQ112">
        <v>16.622489327779018</v>
      </c>
      <c r="AR112">
        <v>-105.35311019823205</v>
      </c>
      <c r="AS112">
        <v>-101.62097221879323</v>
      </c>
      <c r="AT112">
        <v>-94.384802141069954</v>
      </c>
      <c r="AU112">
        <v>-84.652771369863117</v>
      </c>
      <c r="AV112">
        <v>-68.61646541949554</v>
      </c>
      <c r="AW112">
        <v>-47.126685610205598</v>
      </c>
      <c r="AX112">
        <v>-33.977695377191075</v>
      </c>
      <c r="AY112">
        <v>-20.070188368705722</v>
      </c>
      <c r="AZ112">
        <v>-12.965284204896829</v>
      </c>
      <c r="BA112">
        <v>-6.400624862900953</v>
      </c>
      <c r="BB112">
        <v>3.786721002218274</v>
      </c>
      <c r="BC112">
        <v>6.0243946764285123</v>
      </c>
      <c r="BD112">
        <v>921.30518234165061</v>
      </c>
      <c r="BE112">
        <v>921.30518234165061</v>
      </c>
      <c r="BF112">
        <v>921.30518234165061</v>
      </c>
      <c r="BG112">
        <v>921.30518234165061</v>
      </c>
      <c r="BH112">
        <v>709.404990403071</v>
      </c>
      <c r="BI112">
        <v>709.404990403071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95852773745</v>
      </c>
      <c r="C113">
        <v>-72.025965066672555</v>
      </c>
      <c r="D113">
        <v>-70.244541568702246</v>
      </c>
      <c r="E113">
        <v>-68.507741879375729</v>
      </c>
      <c r="F113">
        <v>-66.814160434765654</v>
      </c>
      <c r="G113">
        <v>-65.162442652100324</v>
      </c>
      <c r="H113">
        <v>-63.551282941784052</v>
      </c>
      <c r="I113">
        <v>-54.668639493245102</v>
      </c>
      <c r="J113">
        <v>-47.19063013007986</v>
      </c>
      <c r="K113">
        <v>-40.612492788610901</v>
      </c>
      <c r="L113">
        <v>-29.833646014498019</v>
      </c>
      <c r="M113">
        <v>-21.477535974794083</v>
      </c>
      <c r="N113">
        <v>-14.91405031203187</v>
      </c>
      <c r="O113">
        <v>-5.5561927565840605</v>
      </c>
      <c r="P113">
        <v>2.6106916189501392</v>
      </c>
      <c r="Q113">
        <v>8.5238138208600791</v>
      </c>
      <c r="R113">
        <v>10.426026867902879</v>
      </c>
      <c r="S113">
        <v>10.665877729123668</v>
      </c>
      <c r="T113">
        <v>-152.92552485282306</v>
      </c>
      <c r="U113">
        <v>-146.21162528899504</v>
      </c>
      <c r="V113">
        <v>-133.36173918911967</v>
      </c>
      <c r="W113">
        <v>-116.47110010937295</v>
      </c>
      <c r="X113">
        <v>-89.842322372047505</v>
      </c>
      <c r="Y113">
        <v>-57.571565864595193</v>
      </c>
      <c r="Z113">
        <v>-40.921776522480009</v>
      </c>
      <c r="AA113">
        <v>-27.175034414462367</v>
      </c>
      <c r="AB113">
        <v>-21.015593434532896</v>
      </c>
      <c r="AC113">
        <v>-13.361851209042971</v>
      </c>
      <c r="AD113">
        <v>0.8819722787953288</v>
      </c>
      <c r="AE113">
        <v>-1.5940943189546308</v>
      </c>
      <c r="AF113">
        <v>-152.92569459548878</v>
      </c>
      <c r="AG113">
        <v>-146.21176268058315</v>
      </c>
      <c r="AH113">
        <v>-133.36181477046856</v>
      </c>
      <c r="AI113">
        <v>-116.47109482390387</v>
      </c>
      <c r="AJ113">
        <v>-89.842191557265551</v>
      </c>
      <c r="AK113">
        <v>-57.527703882365721</v>
      </c>
      <c r="AL113">
        <v>-40.825071608345048</v>
      </c>
      <c r="AM113">
        <v>-27.061447040153119</v>
      </c>
      <c r="AN113">
        <v>-20.855051530806467</v>
      </c>
      <c r="AO113">
        <v>-13.02939978738732</v>
      </c>
      <c r="AP113">
        <v>2.1016996121164118</v>
      </c>
      <c r="AQ113">
        <v>-0.99687051887425993</v>
      </c>
      <c r="AR113">
        <v>-113.37651116265349</v>
      </c>
      <c r="AS113">
        <v>-110.4542697602233</v>
      </c>
      <c r="AT113">
        <v>-104.71345400706038</v>
      </c>
      <c r="AU113">
        <v>-96.816496770314245</v>
      </c>
      <c r="AV113">
        <v>-83.256702942924107</v>
      </c>
      <c r="AW113">
        <v>-63.505875799574198</v>
      </c>
      <c r="AX113">
        <v>-49.946547958191616</v>
      </c>
      <c r="AY113">
        <v>-33.582527936301673</v>
      </c>
      <c r="AZ113">
        <v>-24.658709762403543</v>
      </c>
      <c r="BA113">
        <v>-17.472743655256583</v>
      </c>
      <c r="BB113">
        <v>-10.750780412058722</v>
      </c>
      <c r="BC113">
        <v>-11.411512849410151</v>
      </c>
      <c r="BD113">
        <v>921.30518234165061</v>
      </c>
      <c r="BE113">
        <v>921.30518234165061</v>
      </c>
      <c r="BF113">
        <v>921.30518234165061</v>
      </c>
      <c r="BG113">
        <v>921.30518234165061</v>
      </c>
      <c r="BH113">
        <v>709.404990403071</v>
      </c>
      <c r="BI113">
        <v>709.404990403071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0870605115</v>
      </c>
      <c r="C114">
        <v>-76.509001062097724</v>
      </c>
      <c r="D114">
        <v>-76.125363131965415</v>
      </c>
      <c r="E114">
        <v>-75.645446360964115</v>
      </c>
      <c r="F114">
        <v>-75.076728288830935</v>
      </c>
      <c r="G114">
        <v>-74.426282512261508</v>
      </c>
      <c r="H114">
        <v>-73.70079786340446</v>
      </c>
      <c r="I114">
        <v>-68.102615302266031</v>
      </c>
      <c r="J114">
        <v>-61.322932548743339</v>
      </c>
      <c r="K114">
        <v>-53.926879460112559</v>
      </c>
      <c r="L114">
        <v>-39.44208456361099</v>
      </c>
      <c r="M114">
        <v>-27.045015132643389</v>
      </c>
      <c r="N114">
        <v>-17.442893511244105</v>
      </c>
      <c r="O114">
        <v>-5.9460172320448255</v>
      </c>
      <c r="P114">
        <v>-0.93968892740305121</v>
      </c>
      <c r="Q114">
        <v>-2.3709895970604884</v>
      </c>
      <c r="R114">
        <v>-2.9359860584358271</v>
      </c>
      <c r="S114">
        <v>2.1096098475507921</v>
      </c>
      <c r="T114">
        <v>-90.472039305424175</v>
      </c>
      <c r="U114">
        <v>-90.239997507962912</v>
      </c>
      <c r="V114">
        <v>-89.513777360477121</v>
      </c>
      <c r="W114">
        <v>-87.887763862167645</v>
      </c>
      <c r="X114">
        <v>-83.188442579714831</v>
      </c>
      <c r="Y114">
        <v>-71.074607425673165</v>
      </c>
      <c r="Z114">
        <v>-58.204006959726229</v>
      </c>
      <c r="AA114">
        <v>-36.853846050468391</v>
      </c>
      <c r="AB114">
        <v>-23.527111960453539</v>
      </c>
      <c r="AC114">
        <v>-14.215219547338009</v>
      </c>
      <c r="AD114">
        <v>-9.5789732562610173</v>
      </c>
      <c r="AE114">
        <v>-7.0709031680082912</v>
      </c>
      <c r="AF114">
        <v>-90.469868740936448</v>
      </c>
      <c r="AG114">
        <v>-90.23798517066605</v>
      </c>
      <c r="AH114">
        <v>-89.512063454850392</v>
      </c>
      <c r="AI114">
        <v>-87.88643164175825</v>
      </c>
      <c r="AJ114">
        <v>-83.18767774455803</v>
      </c>
      <c r="AK114">
        <v>-71.059908264321308</v>
      </c>
      <c r="AL114">
        <v>-58.136375284507487</v>
      </c>
      <c r="AM114">
        <v>-36.735340742503965</v>
      </c>
      <c r="AN114">
        <v>-23.253558717473975</v>
      </c>
      <c r="AO114">
        <v>-13.738443674691791</v>
      </c>
      <c r="AP114">
        <v>-9.0148164930450854</v>
      </c>
      <c r="AQ114">
        <v>-6.1935798666570143</v>
      </c>
      <c r="AR114">
        <v>-110.53530382091884</v>
      </c>
      <c r="AS114">
        <v>-108.2069992263699</v>
      </c>
      <c r="AT114">
        <v>-103.58044662386136</v>
      </c>
      <c r="AU114">
        <v>-97.095044653623191</v>
      </c>
      <c r="AV114">
        <v>-85.594254678796062</v>
      </c>
      <c r="AW114">
        <v>-67.859067541942778</v>
      </c>
      <c r="AX114">
        <v>-54.863549222742868</v>
      </c>
      <c r="AY114">
        <v>-38.273414030838559</v>
      </c>
      <c r="AZ114">
        <v>-29.115541564096528</v>
      </c>
      <c r="BA114">
        <v>-22.274129440798124</v>
      </c>
      <c r="BB114">
        <v>-17.272826220200432</v>
      </c>
      <c r="BC114">
        <v>-17.700262362502702</v>
      </c>
      <c r="BD114">
        <v>857.06176236375825</v>
      </c>
      <c r="BE114">
        <v>857.06176236375825</v>
      </c>
      <c r="BF114">
        <v>857.06176236375825</v>
      </c>
      <c r="BG114">
        <v>857.06176236375825</v>
      </c>
      <c r="BH114">
        <v>659.93755702009389</v>
      </c>
      <c r="BI114">
        <v>659.93755702009389</v>
      </c>
      <c r="BJ114" t="s">
        <v>65</v>
      </c>
      <c r="BK114" t="s">
        <v>65</v>
      </c>
      <c r="BL114">
        <v>31.236430241711965</v>
      </c>
      <c r="BM114">
        <v>200</v>
      </c>
    </row>
    <row r="115" spans="1:65" x14ac:dyDescent="0.25">
      <c r="A115">
        <v>353</v>
      </c>
      <c r="B115">
        <v>-96.712688100859467</v>
      </c>
      <c r="C115">
        <v>-100.40345013815114</v>
      </c>
      <c r="D115">
        <v>-103.93631796470515</v>
      </c>
      <c r="E115">
        <v>-107.19387280421843</v>
      </c>
      <c r="F115">
        <v>-110.19028959793155</v>
      </c>
      <c r="G115">
        <v>-112.93909486692046</v>
      </c>
      <c r="H115">
        <v>-115.45319503439357</v>
      </c>
      <c r="I115">
        <v>-126.26020892835783</v>
      </c>
      <c r="J115">
        <v>-131.25671048350492</v>
      </c>
      <c r="K115">
        <v>-132.24801933784522</v>
      </c>
      <c r="L115">
        <v>-126.85217823461433</v>
      </c>
      <c r="M115">
        <v>-116.70425185921613</v>
      </c>
      <c r="N115">
        <v>-105.35204043325378</v>
      </c>
      <c r="O115">
        <v>-85.054038867485858</v>
      </c>
      <c r="P115">
        <v>-65.244359134718692</v>
      </c>
      <c r="Q115">
        <v>-51.094616426492145</v>
      </c>
      <c r="R115">
        <v>-45.993539104655923</v>
      </c>
      <c r="S115">
        <v>-42.059383896872959</v>
      </c>
      <c r="T115">
        <v>-122.74088735233717</v>
      </c>
      <c r="U115">
        <v>-129.04411214891346</v>
      </c>
      <c r="V115">
        <v>-140.68722576572023</v>
      </c>
      <c r="W115">
        <v>-154.96774382927785</v>
      </c>
      <c r="X115">
        <v>-174.08978634154272</v>
      </c>
      <c r="Y115">
        <v>-186.55116097489548</v>
      </c>
      <c r="Z115">
        <v>-180.1823031293554</v>
      </c>
      <c r="AA115">
        <v>-148.97813223228098</v>
      </c>
      <c r="AB115">
        <v>-119.31920487740607</v>
      </c>
      <c r="AC115">
        <v>-91.086274073584946</v>
      </c>
      <c r="AD115">
        <v>-65.413365925435571</v>
      </c>
      <c r="AE115">
        <v>-59.448955200474138</v>
      </c>
      <c r="AF115">
        <v>-122.74077442178518</v>
      </c>
      <c r="AG115">
        <v>-129.04401082211908</v>
      </c>
      <c r="AH115">
        <v>-140.68714629885113</v>
      </c>
      <c r="AI115">
        <v>-154.96769223585301</v>
      </c>
      <c r="AJ115">
        <v>-174.08977577259503</v>
      </c>
      <c r="AK115">
        <v>-186.57779838660915</v>
      </c>
      <c r="AL115">
        <v>-180.12687401632374</v>
      </c>
      <c r="AM115">
        <v>-149.04634906050291</v>
      </c>
      <c r="AN115">
        <v>-119.19014133884028</v>
      </c>
      <c r="AO115">
        <v>-90.5121060851952</v>
      </c>
      <c r="AP115">
        <v>-64.133216285100005</v>
      </c>
      <c r="AQ115">
        <v>-57.931309642904949</v>
      </c>
      <c r="AR115">
        <v>-114.65590649376682</v>
      </c>
      <c r="AS115">
        <v>-120.27896061129132</v>
      </c>
      <c r="AT115">
        <v>-130.70580885065607</v>
      </c>
      <c r="AU115">
        <v>-143.59750944312233</v>
      </c>
      <c r="AV115">
        <v>-161.23615668322364</v>
      </c>
      <c r="AW115">
        <v>-174.27075643639259</v>
      </c>
      <c r="AX115">
        <v>-170.9976917844493</v>
      </c>
      <c r="AY115">
        <v>-148.60542799449021</v>
      </c>
      <c r="AZ115">
        <v>-126.74608330595066</v>
      </c>
      <c r="BA115">
        <v>-106.69224622762468</v>
      </c>
      <c r="BB115">
        <v>-93.096433606074669</v>
      </c>
      <c r="BC115">
        <v>-93.345394979868658</v>
      </c>
      <c r="BD115">
        <v>723.77111312619138</v>
      </c>
      <c r="BE115">
        <v>723.77111312619138</v>
      </c>
      <c r="BF115">
        <v>723.77111312619138</v>
      </c>
      <c r="BG115">
        <v>723.77111312619138</v>
      </c>
      <c r="BH115">
        <v>557.30375710716737</v>
      </c>
      <c r="BI115">
        <v>557.30375710716737</v>
      </c>
      <c r="BJ115" t="s">
        <v>65</v>
      </c>
      <c r="BK115" t="s">
        <v>65</v>
      </c>
      <c r="BL115">
        <v>29.625678948479045</v>
      </c>
      <c r="BM115">
        <v>200</v>
      </c>
    </row>
    <row r="116" spans="1:65" x14ac:dyDescent="0.25">
      <c r="A116">
        <v>354</v>
      </c>
      <c r="B116">
        <v>-115.03352050232313</v>
      </c>
      <c r="C116">
        <v>-117.56613351206515</v>
      </c>
      <c r="D116">
        <v>-120.02173235509741</v>
      </c>
      <c r="E116">
        <v>-122.31725109359672</v>
      </c>
      <c r="F116">
        <v>-124.45953861187554</v>
      </c>
      <c r="G116">
        <v>-126.45517122716043</v>
      </c>
      <c r="H116">
        <v>-128.31046351567281</v>
      </c>
      <c r="I116">
        <v>-136.81823955677788</v>
      </c>
      <c r="J116">
        <v>-141.6163640335842</v>
      </c>
      <c r="K116">
        <v>-143.62996611435773</v>
      </c>
      <c r="L116">
        <v>-141.89905200251334</v>
      </c>
      <c r="M116">
        <v>-135.56161942210221</v>
      </c>
      <c r="N116">
        <v>-127.04918032623164</v>
      </c>
      <c r="O116">
        <v>-108.78779714256326</v>
      </c>
      <c r="P116">
        <v>-86.172108967867771</v>
      </c>
      <c r="Q116">
        <v>-65.238513774184341</v>
      </c>
      <c r="R116">
        <v>-57.458695037895318</v>
      </c>
      <c r="S116">
        <v>-56.818403393930282</v>
      </c>
      <c r="T116">
        <v>-138.88219494320231</v>
      </c>
      <c r="U116">
        <v>-142.24845527857497</v>
      </c>
      <c r="V116">
        <v>-148.51036375551286</v>
      </c>
      <c r="W116">
        <v>-156.28537309985018</v>
      </c>
      <c r="X116">
        <v>-166.93870382578967</v>
      </c>
      <c r="Y116">
        <v>-174.36533912671283</v>
      </c>
      <c r="Z116">
        <v>-170.71562031797748</v>
      </c>
      <c r="AA116">
        <v>-149.70707074740321</v>
      </c>
      <c r="AB116">
        <v>-126.41165258000852</v>
      </c>
      <c r="AC116">
        <v>-99.396929241379326</v>
      </c>
      <c r="AD116">
        <v>-66.514187894316791</v>
      </c>
      <c r="AE116">
        <v>-64.698346430258837</v>
      </c>
      <c r="AF116">
        <v>-138.88200184281212</v>
      </c>
      <c r="AG116">
        <v>-142.2482815669772</v>
      </c>
      <c r="AH116">
        <v>-148.5102260287531</v>
      </c>
      <c r="AI116">
        <v>-156.28527998772506</v>
      </c>
      <c r="AJ116">
        <v>-166.93867244062744</v>
      </c>
      <c r="AK116">
        <v>-174.38374544142712</v>
      </c>
      <c r="AL116">
        <v>-170.66467960872544</v>
      </c>
      <c r="AM116">
        <v>-149.84648782562266</v>
      </c>
      <c r="AN116">
        <v>-126.46766453700803</v>
      </c>
      <c r="AO116">
        <v>-99.063576860652859</v>
      </c>
      <c r="AP116">
        <v>-64.98034899551142</v>
      </c>
      <c r="AQ116">
        <v>-63.765180930107078</v>
      </c>
      <c r="AR116">
        <v>-98.864344000483342</v>
      </c>
      <c r="AS116">
        <v>-106.14947291128641</v>
      </c>
      <c r="AT116">
        <v>-119.68316934531212</v>
      </c>
      <c r="AU116">
        <v>-136.4827974510865</v>
      </c>
      <c r="AV116">
        <v>-159.72758005725925</v>
      </c>
      <c r="AW116">
        <v>-177.96845964022103</v>
      </c>
      <c r="AX116">
        <v>-175.71172747152971</v>
      </c>
      <c r="AY116">
        <v>-151.54540215387576</v>
      </c>
      <c r="AZ116">
        <v>-128.12984311441224</v>
      </c>
      <c r="BA116">
        <v>-108.11376975914305</v>
      </c>
      <c r="BB116">
        <v>-97.237715180854977</v>
      </c>
      <c r="BC116">
        <v>-94.116544395374675</v>
      </c>
      <c r="BD116">
        <v>668.63459215872592</v>
      </c>
      <c r="BE116">
        <v>668.63459215872592</v>
      </c>
      <c r="BF116">
        <v>668.63459215872592</v>
      </c>
      <c r="BG116">
        <v>668.63459215872592</v>
      </c>
      <c r="BH116">
        <v>514.84863596221885</v>
      </c>
      <c r="BI116">
        <v>514.84863596221885</v>
      </c>
      <c r="BJ116" t="s">
        <v>65</v>
      </c>
      <c r="BK116" t="s">
        <v>65</v>
      </c>
      <c r="BL116">
        <v>30.302697632550384</v>
      </c>
      <c r="BM116">
        <v>200</v>
      </c>
    </row>
    <row r="117" spans="1:65" x14ac:dyDescent="0.25">
      <c r="A117">
        <v>355</v>
      </c>
      <c r="B117">
        <v>-273.51321895667223</v>
      </c>
      <c r="C117">
        <v>-271.22032739943552</v>
      </c>
      <c r="D117">
        <v>-268.88093767316013</v>
      </c>
      <c r="E117">
        <v>-266.57347358513704</v>
      </c>
      <c r="F117">
        <v>-264.29679205370803</v>
      </c>
      <c r="G117">
        <v>-262.04981102524312</v>
      </c>
      <c r="H117">
        <v>-259.8315063680356</v>
      </c>
      <c r="I117">
        <v>-247.07311214875966</v>
      </c>
      <c r="J117">
        <v>-235.45902059308398</v>
      </c>
      <c r="K117">
        <v>-224.41568984523281</v>
      </c>
      <c r="L117">
        <v>-204.1032317178113</v>
      </c>
      <c r="M117">
        <v>-185.82546415978274</v>
      </c>
      <c r="N117">
        <v>-169.39091634962</v>
      </c>
      <c r="O117">
        <v>-141.69739151250064</v>
      </c>
      <c r="P117">
        <v>-111.75926968098105</v>
      </c>
      <c r="Q117">
        <v>-84.622260531330568</v>
      </c>
      <c r="R117">
        <v>-73.697447949596096</v>
      </c>
      <c r="S117">
        <v>-70.55895693376155</v>
      </c>
      <c r="T117">
        <v>-338.14689085490011</v>
      </c>
      <c r="U117">
        <v>-331.86672950839477</v>
      </c>
      <c r="V117">
        <v>-319.71014563195814</v>
      </c>
      <c r="W117">
        <v>-303.38297911841215</v>
      </c>
      <c r="X117">
        <v>-276.40245326120282</v>
      </c>
      <c r="Y117">
        <v>-238.93155421136208</v>
      </c>
      <c r="Z117">
        <v>-213.57352588033913</v>
      </c>
      <c r="AA117">
        <v>-177.60615407704512</v>
      </c>
      <c r="AB117">
        <v>-149.30763068292259</v>
      </c>
      <c r="AC117">
        <v>-114.58026852444701</v>
      </c>
      <c r="AD117">
        <v>-60.561273195790243</v>
      </c>
      <c r="AE117">
        <v>-55.85520621318063</v>
      </c>
      <c r="AF117">
        <v>-338.14256518920098</v>
      </c>
      <c r="AG117">
        <v>-331.86293503275743</v>
      </c>
      <c r="AH117">
        <v>-319.70739155430408</v>
      </c>
      <c r="AI117">
        <v>-303.38164586210405</v>
      </c>
      <c r="AJ117">
        <v>-276.40350992938176</v>
      </c>
      <c r="AK117">
        <v>-238.90015749879271</v>
      </c>
      <c r="AL117">
        <v>-213.4081415008414</v>
      </c>
      <c r="AM117">
        <v>-177.61711647917838</v>
      </c>
      <c r="AN117">
        <v>-149.21399417926602</v>
      </c>
      <c r="AO117">
        <v>-113.93262977701157</v>
      </c>
      <c r="AP117">
        <v>-57.245815576984562</v>
      </c>
      <c r="AQ117">
        <v>-52.789000353016121</v>
      </c>
      <c r="AR117">
        <v>-234.33794483027384</v>
      </c>
      <c r="AS117">
        <v>-238.59537173330261</v>
      </c>
      <c r="AT117">
        <v>-246.03627544299204</v>
      </c>
      <c r="AU117">
        <v>-254.12888469903922</v>
      </c>
      <c r="AV117">
        <v>-261.49143729100558</v>
      </c>
      <c r="AW117">
        <v>-254.1416526240653</v>
      </c>
      <c r="AX117">
        <v>-232.83427138792646</v>
      </c>
      <c r="AY117">
        <v>-186.01123557893246</v>
      </c>
      <c r="AZ117">
        <v>-153.31566119899327</v>
      </c>
      <c r="BA117">
        <v>-131.13084990607902</v>
      </c>
      <c r="BB117">
        <v>-129.35499541899264</v>
      </c>
      <c r="BC117">
        <v>-128.79474032008383</v>
      </c>
      <c r="BD117">
        <v>600.91545780260867</v>
      </c>
      <c r="BE117">
        <v>600.91545780260867</v>
      </c>
      <c r="BF117">
        <v>600.91545780260867</v>
      </c>
      <c r="BG117">
        <v>600.91545780260867</v>
      </c>
      <c r="BH117">
        <v>462.70490250800867</v>
      </c>
      <c r="BI117">
        <v>462.70490250800867</v>
      </c>
      <c r="BJ117" t="s">
        <v>65</v>
      </c>
      <c r="BK117" t="s">
        <v>65</v>
      </c>
      <c r="BL117">
        <v>30.599119278996685</v>
      </c>
      <c r="BM117">
        <v>200</v>
      </c>
    </row>
    <row r="118" spans="1:65" x14ac:dyDescent="0.25">
      <c r="A118">
        <v>356</v>
      </c>
      <c r="B118">
        <v>-243.61433489835275</v>
      </c>
      <c r="C118">
        <v>-246.09764440334439</v>
      </c>
      <c r="D118">
        <v>-248.26762170797912</v>
      </c>
      <c r="E118">
        <v>-250.0562534011373</v>
      </c>
      <c r="F118">
        <v>-251.48698603908093</v>
      </c>
      <c r="G118">
        <v>-252.5821036302624</v>
      </c>
      <c r="H118">
        <v>-253.36278060770417</v>
      </c>
      <c r="I118">
        <v>-252.50185799544366</v>
      </c>
      <c r="J118">
        <v>-244.85245826444256</v>
      </c>
      <c r="K118">
        <v>-232.78553577657544</v>
      </c>
      <c r="L118">
        <v>-202.77729378136323</v>
      </c>
      <c r="M118">
        <v>-172.02140322032074</v>
      </c>
      <c r="N118">
        <v>-144.7725795950588</v>
      </c>
      <c r="O118">
        <v>-105.05607434066637</v>
      </c>
      <c r="P118">
        <v>-75.340026705540964</v>
      </c>
      <c r="Q118">
        <v>-60.692595960926617</v>
      </c>
      <c r="R118">
        <v>-55.287461060605295</v>
      </c>
      <c r="S118">
        <v>-43.732621361140396</v>
      </c>
      <c r="T118">
        <v>-222.63512110189185</v>
      </c>
      <c r="U118">
        <v>-226.42823092872473</v>
      </c>
      <c r="V118">
        <v>-233.17873976659951</v>
      </c>
      <c r="W118">
        <v>-240.8102828521539</v>
      </c>
      <c r="X118">
        <v>-248.71246883002337</v>
      </c>
      <c r="Y118">
        <v>-244.95724000301385</v>
      </c>
      <c r="Z118">
        <v>-227.08217128277707</v>
      </c>
      <c r="AA118">
        <v>-179.71429412797207</v>
      </c>
      <c r="AB118">
        <v>-138.30061254264032</v>
      </c>
      <c r="AC118">
        <v>-96.939283566910419</v>
      </c>
      <c r="AD118">
        <v>-51.461864375235699</v>
      </c>
      <c r="AE118">
        <v>-41.82586823856915</v>
      </c>
      <c r="AF118">
        <v>-202.3810764997078</v>
      </c>
      <c r="AG118">
        <v>-207.86889743233621</v>
      </c>
      <c r="AH118">
        <v>-217.81053190233723</v>
      </c>
      <c r="AI118">
        <v>-229.51076502765434</v>
      </c>
      <c r="AJ118">
        <v>-243.41997535292026</v>
      </c>
      <c r="AK118">
        <v>-245.77532307852965</v>
      </c>
      <c r="AL118">
        <v>-229.51265425489692</v>
      </c>
      <c r="AM118">
        <v>-181.12961191279908</v>
      </c>
      <c r="AN118">
        <v>-137.67488440346781</v>
      </c>
      <c r="AO118">
        <v>-94.728148722358696</v>
      </c>
      <c r="AP118">
        <v>-48.658744210509504</v>
      </c>
      <c r="AQ118">
        <v>-37.018795038372687</v>
      </c>
      <c r="AR118">
        <v>-238.6600514797868</v>
      </c>
      <c r="AS118">
        <v>-242.59607692265209</v>
      </c>
      <c r="AT118">
        <v>-249.3652061752604</v>
      </c>
      <c r="AU118">
        <v>-256.43609707751972</v>
      </c>
      <c r="AV118">
        <v>-261.72330864992495</v>
      </c>
      <c r="AW118">
        <v>-250.23910672991227</v>
      </c>
      <c r="AX118">
        <v>-224.96613600352453</v>
      </c>
      <c r="AY118">
        <v>-171.25553650629814</v>
      </c>
      <c r="AZ118">
        <v>-133.29309308757621</v>
      </c>
      <c r="BA118">
        <v>-105.82947840838848</v>
      </c>
      <c r="BB118">
        <v>-98.786731657044612</v>
      </c>
      <c r="BC118">
        <v>-100.17900417846619</v>
      </c>
      <c r="BD118">
        <v>673.11073625362633</v>
      </c>
      <c r="BE118">
        <v>673.11073625362633</v>
      </c>
      <c r="BF118">
        <v>673.11073625362633</v>
      </c>
      <c r="BG118">
        <v>673.11073625362633</v>
      </c>
      <c r="BH118">
        <v>518.29526691529236</v>
      </c>
      <c r="BI118">
        <v>518.29526691529236</v>
      </c>
      <c r="BJ118" t="s">
        <v>65</v>
      </c>
      <c r="BK118" t="s">
        <v>65</v>
      </c>
      <c r="BL118">
        <v>30.855654122788607</v>
      </c>
      <c r="BM118">
        <v>200</v>
      </c>
    </row>
    <row r="119" spans="1:65" x14ac:dyDescent="0.25">
      <c r="A119">
        <v>357</v>
      </c>
      <c r="B119">
        <v>-250.63845503766265</v>
      </c>
      <c r="C119">
        <v>-250.35839507279479</v>
      </c>
      <c r="D119">
        <v>-249.87882530296963</v>
      </c>
      <c r="E119">
        <v>-249.21911721999439</v>
      </c>
      <c r="F119">
        <v>-248.39168829850587</v>
      </c>
      <c r="G119">
        <v>-247.40832097771511</v>
      </c>
      <c r="H119">
        <v>-246.28019195261538</v>
      </c>
      <c r="I119">
        <v>-237.02779493577873</v>
      </c>
      <c r="J119">
        <v>-225.11411368390338</v>
      </c>
      <c r="K119">
        <v>-211.5230408718204</v>
      </c>
      <c r="L119">
        <v>-183.24990518756968</v>
      </c>
      <c r="M119">
        <v>-156.93011285220084</v>
      </c>
      <c r="N119">
        <v>-134.41938467281886</v>
      </c>
      <c r="O119">
        <v>-101.71041511328923</v>
      </c>
      <c r="P119">
        <v>-75.796531076178155</v>
      </c>
      <c r="Q119">
        <v>-60.444065515247445</v>
      </c>
      <c r="R119">
        <v>-54.443992361333031</v>
      </c>
      <c r="S119">
        <v>-45.9213640025187</v>
      </c>
      <c r="T119">
        <v>-233.49122784515981</v>
      </c>
      <c r="U119">
        <v>-235.56952485834771</v>
      </c>
      <c r="V119">
        <v>-239.17805571272524</v>
      </c>
      <c r="W119">
        <v>-243.01406133044858</v>
      </c>
      <c r="X119">
        <v>-246.00326665009456</v>
      </c>
      <c r="Y119">
        <v>-239.53796280842721</v>
      </c>
      <c r="Z119">
        <v>-223.76202282806341</v>
      </c>
      <c r="AA119">
        <v>-183.9218161815366</v>
      </c>
      <c r="AB119">
        <v>-148.01403502828134</v>
      </c>
      <c r="AC119">
        <v>-109.61402017000862</v>
      </c>
      <c r="AD119">
        <v>-62.081714032211636</v>
      </c>
      <c r="AE119">
        <v>-52.948277442198055</v>
      </c>
      <c r="AF119">
        <v>-233.47786897843008</v>
      </c>
      <c r="AG119">
        <v>-235.55697156956893</v>
      </c>
      <c r="AH119">
        <v>-239.16704196360445</v>
      </c>
      <c r="AI119">
        <v>-243.00506454744087</v>
      </c>
      <c r="AJ119">
        <v>-245.99742070713401</v>
      </c>
      <c r="AK119">
        <v>-239.5420807242736</v>
      </c>
      <c r="AL119">
        <v>-223.64818825433551</v>
      </c>
      <c r="AM119">
        <v>-183.96225781451835</v>
      </c>
      <c r="AN119">
        <v>-147.82564123947452</v>
      </c>
      <c r="AO119">
        <v>-108.75480607445535</v>
      </c>
      <c r="AP119">
        <v>-59.054764475591355</v>
      </c>
      <c r="AQ119">
        <v>-49.293197555371968</v>
      </c>
      <c r="AR119">
        <v>-257.73258750235101</v>
      </c>
      <c r="AS119">
        <v>-258.58411632966448</v>
      </c>
      <c r="AT119">
        <v>-259.60608327342976</v>
      </c>
      <c r="AU119">
        <v>-259.50283193440646</v>
      </c>
      <c r="AV119">
        <v>-254.73848416748919</v>
      </c>
      <c r="AW119">
        <v>-235.05550691378357</v>
      </c>
      <c r="AX119">
        <v>-210.36380549861244</v>
      </c>
      <c r="AY119">
        <v>-166.50254611037963</v>
      </c>
      <c r="AZ119">
        <v>-138.36757016116448</v>
      </c>
      <c r="BA119">
        <v>-119.46674263672234</v>
      </c>
      <c r="BB119">
        <v>-116.25384293684995</v>
      </c>
      <c r="BC119">
        <v>-116.48254459165227</v>
      </c>
      <c r="BD119">
        <v>674.81349034325899</v>
      </c>
      <c r="BE119">
        <v>674.81349034325899</v>
      </c>
      <c r="BF119">
        <v>674.81349034325899</v>
      </c>
      <c r="BG119">
        <v>674.81349034325899</v>
      </c>
      <c r="BH119">
        <v>519.60638756430944</v>
      </c>
      <c r="BI119">
        <v>519.60638756430944</v>
      </c>
      <c r="BJ119" t="s">
        <v>65</v>
      </c>
      <c r="BK119" t="s">
        <v>65</v>
      </c>
      <c r="BL119">
        <v>30.237683855936115</v>
      </c>
      <c r="BM119">
        <v>200</v>
      </c>
    </row>
    <row r="120" spans="1:65" x14ac:dyDescent="0.25">
      <c r="A120">
        <v>358</v>
      </c>
      <c r="B120">
        <v>-265.94574212475817</v>
      </c>
      <c r="C120">
        <v>-259.6251783450449</v>
      </c>
      <c r="D120">
        <v>-253.31846724596784</v>
      </c>
      <c r="E120">
        <v>-247.23791005513192</v>
      </c>
      <c r="F120">
        <v>-241.37422619147659</v>
      </c>
      <c r="G120">
        <v>-235.71852648071487</v>
      </c>
      <c r="H120">
        <v>-230.26229661554174</v>
      </c>
      <c r="I120">
        <v>-201.28036166299361</v>
      </c>
      <c r="J120">
        <v>-178.20842123903168</v>
      </c>
      <c r="K120">
        <v>-159.14833295901599</v>
      </c>
      <c r="L120">
        <v>-130.24206296666139</v>
      </c>
      <c r="M120">
        <v>-109.65610136488959</v>
      </c>
      <c r="N120">
        <v>-94.358890240463509</v>
      </c>
      <c r="O120">
        <v>-73.13396020517483</v>
      </c>
      <c r="P120">
        <v>-53.754834055367574</v>
      </c>
      <c r="Q120">
        <v>-37.299970599806095</v>
      </c>
      <c r="R120">
        <v>-30.511300434925349</v>
      </c>
      <c r="S120">
        <v>-27.937551178863416</v>
      </c>
      <c r="T120">
        <v>-288.90623362008819</v>
      </c>
      <c r="U120">
        <v>-280.86618484447399</v>
      </c>
      <c r="V120">
        <v>-265.3952693806454</v>
      </c>
      <c r="W120">
        <v>-244.85179772089822</v>
      </c>
      <c r="X120">
        <v>-211.74124807793152</v>
      </c>
      <c r="Y120">
        <v>-168.86151057694968</v>
      </c>
      <c r="Z120">
        <v>-143.50449617231448</v>
      </c>
      <c r="AA120">
        <v>-114.7504659311914</v>
      </c>
      <c r="AB120">
        <v>-95.690681041149247</v>
      </c>
      <c r="AC120">
        <v>-72.213729356879966</v>
      </c>
      <c r="AD120">
        <v>-31.510009085222514</v>
      </c>
      <c r="AE120">
        <v>-26.218170167099654</v>
      </c>
      <c r="AF120">
        <v>-288.90110717897352</v>
      </c>
      <c r="AG120">
        <v>-280.86144744388764</v>
      </c>
      <c r="AH120">
        <v>-265.3912650187545</v>
      </c>
      <c r="AI120">
        <v>-244.84872922322026</v>
      </c>
      <c r="AJ120">
        <v>-211.73956584222842</v>
      </c>
      <c r="AK120">
        <v>-168.81069897457661</v>
      </c>
      <c r="AL120">
        <v>-143.34418228090908</v>
      </c>
      <c r="AM120">
        <v>-114.67351475237277</v>
      </c>
      <c r="AN120">
        <v>-95.53278793103776</v>
      </c>
      <c r="AO120">
        <v>-71.656156575536087</v>
      </c>
      <c r="AP120">
        <v>-28.720631544527365</v>
      </c>
      <c r="AQ120">
        <v>-23.163970532339288</v>
      </c>
      <c r="AR120">
        <v>-257.74942124213385</v>
      </c>
      <c r="AS120">
        <v>-254.30271712551573</v>
      </c>
      <c r="AT120">
        <v>-247.24578697832663</v>
      </c>
      <c r="AU120">
        <v>-236.8821715626477</v>
      </c>
      <c r="AV120">
        <v>-217.13036959134052</v>
      </c>
      <c r="AW120">
        <v>-182.99254419537036</v>
      </c>
      <c r="AX120">
        <v>-155.42529577018868</v>
      </c>
      <c r="AY120">
        <v>-118.21377772643645</v>
      </c>
      <c r="AZ120">
        <v>-98.42041657819982</v>
      </c>
      <c r="BA120">
        <v>-86.533645159566973</v>
      </c>
      <c r="BB120">
        <v>-84.465002131786434</v>
      </c>
      <c r="BC120">
        <v>-84.106300508262692</v>
      </c>
      <c r="BD120">
        <v>736.37201169231309</v>
      </c>
      <c r="BE120">
        <v>736.37201169231309</v>
      </c>
      <c r="BF120">
        <v>736.37201169231309</v>
      </c>
      <c r="BG120">
        <v>736.37201169231309</v>
      </c>
      <c r="BH120">
        <v>567.00644900308112</v>
      </c>
      <c r="BI120">
        <v>567.00644900308112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7489858741</v>
      </c>
      <c r="C121">
        <v>-223.15888824194406</v>
      </c>
      <c r="D121">
        <v>-212.00079591157697</v>
      </c>
      <c r="E121">
        <v>-201.33978690274424</v>
      </c>
      <c r="F121">
        <v>-191.15425947815629</v>
      </c>
      <c r="G121">
        <v>-181.42353082547282</v>
      </c>
      <c r="H121">
        <v>-172.12779833009637</v>
      </c>
      <c r="I121">
        <v>-124.48125285858747</v>
      </c>
      <c r="J121">
        <v>-89.24277507474217</v>
      </c>
      <c r="K121">
        <v>-62.427158856042318</v>
      </c>
      <c r="L121">
        <v>-27.156799939474368</v>
      </c>
      <c r="M121">
        <v>-7.3206577846311047</v>
      </c>
      <c r="N121">
        <v>3.8557760825775471</v>
      </c>
      <c r="O121">
        <v>14.057800887502871</v>
      </c>
      <c r="P121">
        <v>19.593146967156056</v>
      </c>
      <c r="Q121">
        <v>24.597392488716132</v>
      </c>
      <c r="R121">
        <v>27.922374804600288</v>
      </c>
      <c r="S121">
        <v>31.079087001669379</v>
      </c>
      <c r="T121">
        <v>-213.45533703080997</v>
      </c>
      <c r="U121">
        <v>-201.22785025111969</v>
      </c>
      <c r="V121">
        <v>-177.87301635183186</v>
      </c>
      <c r="W121">
        <v>-147.29628718259946</v>
      </c>
      <c r="X121">
        <v>-99.532538919204839</v>
      </c>
      <c r="Y121">
        <v>-43.279305031952639</v>
      </c>
      <c r="Z121">
        <v>-16.484648477342184</v>
      </c>
      <c r="AA121">
        <v>0.3308848989869162</v>
      </c>
      <c r="AB121">
        <v>3.7800110620025973</v>
      </c>
      <c r="AC121">
        <v>8.8693079163624375</v>
      </c>
      <c r="AD121">
        <v>27.077154979053205</v>
      </c>
      <c r="AE121">
        <v>29.119400450811071</v>
      </c>
      <c r="AF121">
        <v>-193.20570428266547</v>
      </c>
      <c r="AG121">
        <v>-182.6728375293564</v>
      </c>
      <c r="AH121">
        <v>-162.50893386130164</v>
      </c>
      <c r="AI121">
        <v>-136.00058906295737</v>
      </c>
      <c r="AJ121">
        <v>-94.243236038389455</v>
      </c>
      <c r="AK121">
        <v>-43.929200768465513</v>
      </c>
      <c r="AL121">
        <v>-18.788825286493797</v>
      </c>
      <c r="AM121">
        <v>-0.86686587469783638</v>
      </c>
      <c r="AN121">
        <v>4.2872812584784921</v>
      </c>
      <c r="AO121">
        <v>10.364028449818541</v>
      </c>
      <c r="AP121">
        <v>28.638200148848117</v>
      </c>
      <c r="AQ121">
        <v>32.160211233574628</v>
      </c>
      <c r="AR121">
        <v>-241.60395088518302</v>
      </c>
      <c r="AS121">
        <v>-229.82727182238969</v>
      </c>
      <c r="AT121">
        <v>-207.04625432886201</v>
      </c>
      <c r="AU121">
        <v>-176.55080460171095</v>
      </c>
      <c r="AV121">
        <v>-126.8637437515013</v>
      </c>
      <c r="AW121">
        <v>-62.469768442570334</v>
      </c>
      <c r="AX121">
        <v>-26.599153496590226</v>
      </c>
      <c r="AY121">
        <v>2.5222956924129263</v>
      </c>
      <c r="AZ121">
        <v>8.9822473540876473</v>
      </c>
      <c r="BA121">
        <v>8.6274277254194676</v>
      </c>
      <c r="BB121">
        <v>7.2293798683913808</v>
      </c>
      <c r="BC121">
        <v>9.6346791030440393</v>
      </c>
      <c r="BD121">
        <v>921.30518234165061</v>
      </c>
      <c r="BE121">
        <v>921.30518234165061</v>
      </c>
      <c r="BF121">
        <v>921.30518234165061</v>
      </c>
      <c r="BG121">
        <v>921.30518234165061</v>
      </c>
      <c r="BH121">
        <v>709.404990403071</v>
      </c>
      <c r="BI121">
        <v>709.404990403071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50086331565</v>
      </c>
      <c r="C122">
        <v>-190.57577313903127</v>
      </c>
      <c r="D122">
        <v>-180.69642003444883</v>
      </c>
      <c r="E122">
        <v>-171.21729218837805</v>
      </c>
      <c r="F122">
        <v>-162.12279524357123</v>
      </c>
      <c r="G122">
        <v>-153.39794423868847</v>
      </c>
      <c r="H122">
        <v>-145.02833936498723</v>
      </c>
      <c r="I122">
        <v>-101.53255077947773</v>
      </c>
      <c r="J122">
        <v>-68.629998881497144</v>
      </c>
      <c r="K122">
        <v>-43.048509636822232</v>
      </c>
      <c r="L122">
        <v>-8.6276271646498763</v>
      </c>
      <c r="M122">
        <v>10.898707581115733</v>
      </c>
      <c r="N122">
        <v>21.423168992267954</v>
      </c>
      <c r="O122">
        <v>28.661313057434594</v>
      </c>
      <c r="P122">
        <v>27.630423308079855</v>
      </c>
      <c r="Q122">
        <v>24.336761106546685</v>
      </c>
      <c r="R122">
        <v>25.371050098520268</v>
      </c>
      <c r="S122">
        <v>32.933878235256039</v>
      </c>
      <c r="T122">
        <v>-179.53809305193721</v>
      </c>
      <c r="U122">
        <v>-170.49597230772713</v>
      </c>
      <c r="V122">
        <v>-153.13744827785402</v>
      </c>
      <c r="W122">
        <v>-130.20615775167502</v>
      </c>
      <c r="X122">
        <v>-93.756337558615627</v>
      </c>
      <c r="Y122">
        <v>-49.060712900212756</v>
      </c>
      <c r="Z122">
        <v>-26.139666045575314</v>
      </c>
      <c r="AA122">
        <v>-9.6246165724489519</v>
      </c>
      <c r="AB122">
        <v>-5.9668471162593884</v>
      </c>
      <c r="AC122">
        <v>-3.5551138464121057</v>
      </c>
      <c r="AD122">
        <v>4.5396253182848625</v>
      </c>
      <c r="AE122">
        <v>5.726876550092852</v>
      </c>
      <c r="AF122">
        <v>-159.28830032814727</v>
      </c>
      <c r="AG122">
        <v>-151.94092710046559</v>
      </c>
      <c r="AH122">
        <v>-137.77356551488919</v>
      </c>
      <c r="AI122">
        <v>-118.91093665789148</v>
      </c>
      <c r="AJ122">
        <v>-88.467860801311232</v>
      </c>
      <c r="AK122">
        <v>-49.731154446310263</v>
      </c>
      <c r="AL122">
        <v>-28.472880821713844</v>
      </c>
      <c r="AM122">
        <v>-10.866185108104817</v>
      </c>
      <c r="AN122">
        <v>-5.5170230830271088</v>
      </c>
      <c r="AO122">
        <v>-2.2490196022757756</v>
      </c>
      <c r="AP122">
        <v>4.9358510516006593</v>
      </c>
      <c r="AQ122">
        <v>7.4054249685957805</v>
      </c>
      <c r="AR122">
        <v>-228.05543220560466</v>
      </c>
      <c r="AS122">
        <v>-215.75566105775829</v>
      </c>
      <c r="AT122">
        <v>-192.12476038823979</v>
      </c>
      <c r="AU122">
        <v>-160.87206247630803</v>
      </c>
      <c r="AV122">
        <v>-111.13505182684204</v>
      </c>
      <c r="AW122">
        <v>-50.18781138596065</v>
      </c>
      <c r="AX122">
        <v>-19.588639094120371</v>
      </c>
      <c r="AY122">
        <v>-0.37662265767859915</v>
      </c>
      <c r="AZ122">
        <v>-0.28747289999082881</v>
      </c>
      <c r="BA122">
        <v>-4.6122699578857169</v>
      </c>
      <c r="BB122">
        <v>-5.8388509812833114</v>
      </c>
      <c r="BC122">
        <v>-4.4930006433152592</v>
      </c>
      <c r="BD122">
        <v>921.30518234165061</v>
      </c>
      <c r="BE122">
        <v>921.30518234165061</v>
      </c>
      <c r="BF122">
        <v>921.30518234165061</v>
      </c>
      <c r="BG122">
        <v>921.30518234165061</v>
      </c>
      <c r="BH122">
        <v>709.404990403071</v>
      </c>
      <c r="BI122">
        <v>709.404990403071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4952141025</v>
      </c>
      <c r="C123">
        <v>-33.539648019815587</v>
      </c>
      <c r="D123">
        <v>-26.118057290312954</v>
      </c>
      <c r="E123">
        <v>-19.111176721994806</v>
      </c>
      <c r="F123">
        <v>-12.499070685133285</v>
      </c>
      <c r="G123">
        <v>-6.26269486134548</v>
      </c>
      <c r="H123">
        <v>-0.38385767297352547</v>
      </c>
      <c r="I123">
        <v>28.301118383170024</v>
      </c>
      <c r="J123">
        <v>47.259994105270721</v>
      </c>
      <c r="K123">
        <v>59.918889289831831</v>
      </c>
      <c r="L123">
        <v>72.397969372112811</v>
      </c>
      <c r="M123">
        <v>75.266976238923462</v>
      </c>
      <c r="N123">
        <v>73.841366224569541</v>
      </c>
      <c r="O123">
        <v>67.813275110208338</v>
      </c>
      <c r="P123">
        <v>61.818033020330091</v>
      </c>
      <c r="Q123">
        <v>61.009293682918461</v>
      </c>
      <c r="R123">
        <v>63.256728176873111</v>
      </c>
      <c r="S123">
        <v>66.685154333097358</v>
      </c>
      <c r="T123">
        <v>-31.054556160165433</v>
      </c>
      <c r="U123">
        <v>-26.128117433422275</v>
      </c>
      <c r="V123">
        <v>-16.747240180933002</v>
      </c>
      <c r="W123">
        <v>-4.5414010752285741</v>
      </c>
      <c r="X123">
        <v>14.239109225787292</v>
      </c>
      <c r="Y123">
        <v>35.178710069404467</v>
      </c>
      <c r="Z123">
        <v>43.564097797203843</v>
      </c>
      <c r="AA123">
        <v>44.189431587468228</v>
      </c>
      <c r="AB123">
        <v>39.130996900504158</v>
      </c>
      <c r="AC123">
        <v>32.762090254358363</v>
      </c>
      <c r="AD123">
        <v>26.116861506706236</v>
      </c>
      <c r="AE123">
        <v>23.317388580439342</v>
      </c>
      <c r="AF123">
        <v>-31.058466683468179</v>
      </c>
      <c r="AG123">
        <v>-26.131749432174722</v>
      </c>
      <c r="AH123">
        <v>-16.750346020803359</v>
      </c>
      <c r="AI123">
        <v>-4.5438319122643316</v>
      </c>
      <c r="AJ123">
        <v>14.23768880657178</v>
      </c>
      <c r="AK123">
        <v>35.208113313540331</v>
      </c>
      <c r="AL123">
        <v>43.598498436666908</v>
      </c>
      <c r="AM123">
        <v>44.31462562655593</v>
      </c>
      <c r="AN123">
        <v>39.259660849785689</v>
      </c>
      <c r="AO123">
        <v>32.827235443881051</v>
      </c>
      <c r="AP123">
        <v>26.048755292233107</v>
      </c>
      <c r="AQ123">
        <v>23.003004980479414</v>
      </c>
      <c r="AR123">
        <v>-101.78795377371263</v>
      </c>
      <c r="AS123">
        <v>-90.976249252139937</v>
      </c>
      <c r="AT123">
        <v>-70.515355300751892</v>
      </c>
      <c r="AU123">
        <v>-44.188178549857611</v>
      </c>
      <c r="AV123">
        <v>-4.5841859220856902</v>
      </c>
      <c r="AW123">
        <v>37.010919908817762</v>
      </c>
      <c r="AX123">
        <v>51.164048171609963</v>
      </c>
      <c r="AY123">
        <v>47.847736711294495</v>
      </c>
      <c r="AZ123">
        <v>36.61238314308271</v>
      </c>
      <c r="BA123">
        <v>27.127586994953393</v>
      </c>
      <c r="BB123">
        <v>28.666514798944</v>
      </c>
      <c r="BC123">
        <v>27.632161813661778</v>
      </c>
      <c r="BD123">
        <v>921.30518234165061</v>
      </c>
      <c r="BE123">
        <v>921.30518234165061</v>
      </c>
      <c r="BF123">
        <v>921.30518234165061</v>
      </c>
      <c r="BG123">
        <v>921.30518234165061</v>
      </c>
      <c r="BH123">
        <v>709.404990403071</v>
      </c>
      <c r="BI123">
        <v>709.404990403071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4599223051</v>
      </c>
      <c r="C124">
        <v>-38.181250611861174</v>
      </c>
      <c r="D124">
        <v>-25.515644319114227</v>
      </c>
      <c r="E124">
        <v>-13.710315908008058</v>
      </c>
      <c r="F124">
        <v>-2.7199679623440138</v>
      </c>
      <c r="G124">
        <v>7.4985708030479019</v>
      </c>
      <c r="H124">
        <v>16.986440061998177</v>
      </c>
      <c r="I124">
        <v>60.63941628960297</v>
      </c>
      <c r="J124">
        <v>85.494131382480305</v>
      </c>
      <c r="K124">
        <v>98.54125267195937</v>
      </c>
      <c r="L124">
        <v>102.60645923686661</v>
      </c>
      <c r="M124">
        <v>92.6021009798135</v>
      </c>
      <c r="N124">
        <v>78.658070846953919</v>
      </c>
      <c r="O124">
        <v>54.905518057963981</v>
      </c>
      <c r="P124">
        <v>39.662339780836902</v>
      </c>
      <c r="Q124">
        <v>40.364911291119881</v>
      </c>
      <c r="R124">
        <v>42.651197779164377</v>
      </c>
      <c r="S124">
        <v>34.740874806894404</v>
      </c>
      <c r="T124">
        <v>-44.492599271975173</v>
      </c>
      <c r="U124">
        <v>-35.181760964514282</v>
      </c>
      <c r="V124">
        <v>-17.65027729918274</v>
      </c>
      <c r="W124">
        <v>4.6873312654064501</v>
      </c>
      <c r="X124">
        <v>37.537194824576737</v>
      </c>
      <c r="Y124">
        <v>69.366783552985424</v>
      </c>
      <c r="Z124">
        <v>76.7341296520501</v>
      </c>
      <c r="AA124">
        <v>63.949827639567388</v>
      </c>
      <c r="AB124">
        <v>45.806799175326859</v>
      </c>
      <c r="AC124">
        <v>28.009500881653466</v>
      </c>
      <c r="AD124">
        <v>11.792411393568777</v>
      </c>
      <c r="AE124">
        <v>1.1041951423779173</v>
      </c>
      <c r="AF124">
        <v>-44.494873485630002</v>
      </c>
      <c r="AG124">
        <v>-35.183851398393124</v>
      </c>
      <c r="AH124">
        <v>-17.652021724386472</v>
      </c>
      <c r="AI124">
        <v>4.6860279080460785</v>
      </c>
      <c r="AJ124">
        <v>37.536542473980624</v>
      </c>
      <c r="AK124">
        <v>69.41237228340384</v>
      </c>
      <c r="AL124">
        <v>76.767959467308401</v>
      </c>
      <c r="AM124">
        <v>64.025738923430893</v>
      </c>
      <c r="AN124">
        <v>45.690177857234119</v>
      </c>
      <c r="AO124">
        <v>27.478045903930465</v>
      </c>
      <c r="AP124">
        <v>10.427630621265976</v>
      </c>
      <c r="AQ124">
        <v>-1.9466303515474488</v>
      </c>
      <c r="AR124">
        <v>-60.523726422975074</v>
      </c>
      <c r="AS124">
        <v>-50.191061623069899</v>
      </c>
      <c r="AT124">
        <v>-30.828160577991426</v>
      </c>
      <c r="AU124">
        <v>-6.3765706874385071</v>
      </c>
      <c r="AV124">
        <v>28.888212701611572</v>
      </c>
      <c r="AW124">
        <v>60.995468363810176</v>
      </c>
      <c r="AX124">
        <v>65.933683321634447</v>
      </c>
      <c r="AY124">
        <v>47.775060375460434</v>
      </c>
      <c r="AZ124">
        <v>26.918805121344327</v>
      </c>
      <c r="BA124">
        <v>10.13038854858539</v>
      </c>
      <c r="BB124">
        <v>8.2683040587005348</v>
      </c>
      <c r="BC124">
        <v>7.2910230141005892</v>
      </c>
      <c r="BD124">
        <v>921.30518234165061</v>
      </c>
      <c r="BE124">
        <v>921.30518234165061</v>
      </c>
      <c r="BF124">
        <v>921.30518234165061</v>
      </c>
      <c r="BG124">
        <v>921.30518234165061</v>
      </c>
      <c r="BH124">
        <v>709.404990403071</v>
      </c>
      <c r="BI124">
        <v>709.404990403071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5148730405</v>
      </c>
      <c r="C125">
        <v>-23.41161408785722</v>
      </c>
      <c r="D125">
        <v>-6.9432542300088693</v>
      </c>
      <c r="E125">
        <v>8.3913272764551259</v>
      </c>
      <c r="F125">
        <v>22.652800917238523</v>
      </c>
      <c r="G125">
        <v>35.898959202195002</v>
      </c>
      <c r="H125">
        <v>48.184845410237031</v>
      </c>
      <c r="I125">
        <v>104.50040158957979</v>
      </c>
      <c r="J125">
        <v>136.20180995654354</v>
      </c>
      <c r="K125">
        <v>152.70249911985056</v>
      </c>
      <c r="L125">
        <v>157.70785589040193</v>
      </c>
      <c r="M125">
        <v>145.35747970788958</v>
      </c>
      <c r="N125">
        <v>128.62787341674121</v>
      </c>
      <c r="O125">
        <v>101.67345110579748</v>
      </c>
      <c r="P125">
        <v>87.401815139922718</v>
      </c>
      <c r="Q125">
        <v>91.461245950876645</v>
      </c>
      <c r="R125">
        <v>91.798383285399197</v>
      </c>
      <c r="S125">
        <v>70.763370057953935</v>
      </c>
      <c r="T125">
        <v>-33.690496863755598</v>
      </c>
      <c r="U125">
        <v>-28.508046362943976</v>
      </c>
      <c r="V125">
        <v>-18.561879016130504</v>
      </c>
      <c r="W125">
        <v>-5.439001590306705</v>
      </c>
      <c r="X125">
        <v>15.308671290347533</v>
      </c>
      <c r="Y125">
        <v>39.998137687242838</v>
      </c>
      <c r="Z125">
        <v>51.372786956066093</v>
      </c>
      <c r="AA125">
        <v>54.860096891015814</v>
      </c>
      <c r="AB125">
        <v>49.276961046862063</v>
      </c>
      <c r="AC125">
        <v>38.808985952743306</v>
      </c>
      <c r="AD125">
        <v>16.099503669933096</v>
      </c>
      <c r="AE125">
        <v>1.9092753004384955</v>
      </c>
      <c r="AF125">
        <v>-33.695255822468461</v>
      </c>
      <c r="AG125">
        <v>-28.51271850594528</v>
      </c>
      <c r="AH125">
        <v>-18.566365445353977</v>
      </c>
      <c r="AI125">
        <v>-5.4431981353363774</v>
      </c>
      <c r="AJ125">
        <v>15.305072733938704</v>
      </c>
      <c r="AK125">
        <v>40.030575066916512</v>
      </c>
      <c r="AL125">
        <v>51.416008039817314</v>
      </c>
      <c r="AM125">
        <v>55.034382175340042</v>
      </c>
      <c r="AN125">
        <v>49.467209079467608</v>
      </c>
      <c r="AO125">
        <v>38.826897574217035</v>
      </c>
      <c r="AP125">
        <v>14.69922694700948</v>
      </c>
      <c r="AQ125">
        <v>-1.7173695851095683</v>
      </c>
      <c r="AR125">
        <v>-46.983388117448271</v>
      </c>
      <c r="AS125">
        <v>-40.216243536923827</v>
      </c>
      <c r="AT125">
        <v>-27.428480339021093</v>
      </c>
      <c r="AU125">
        <v>-11.024956213536093</v>
      </c>
      <c r="AV125">
        <v>13.45578215271502</v>
      </c>
      <c r="AW125">
        <v>38.379678907200301</v>
      </c>
      <c r="AX125">
        <v>45.612626255885083</v>
      </c>
      <c r="AY125">
        <v>39.468133031761099</v>
      </c>
      <c r="AZ125">
        <v>28.258685397721319</v>
      </c>
      <c r="BA125">
        <v>17.183707556836097</v>
      </c>
      <c r="BB125">
        <v>12.133619784543345</v>
      </c>
      <c r="BC125">
        <v>13.371934559230914</v>
      </c>
      <c r="BD125">
        <v>921.30518234165061</v>
      </c>
      <c r="BE125">
        <v>921.30518234165061</v>
      </c>
      <c r="BF125">
        <v>921.30518234165061</v>
      </c>
      <c r="BG125">
        <v>921.30518234165061</v>
      </c>
      <c r="BH125">
        <v>709.404990403071</v>
      </c>
      <c r="BI125">
        <v>709.404990403071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2417743081</v>
      </c>
      <c r="C126">
        <v>-124.75096505268971</v>
      </c>
      <c r="D126">
        <v>-107.81105390572553</v>
      </c>
      <c r="E126">
        <v>-91.899397422287237</v>
      </c>
      <c r="F126">
        <v>-76.962245935793405</v>
      </c>
      <c r="G126">
        <v>-62.948386309396589</v>
      </c>
      <c r="H126">
        <v>-49.809028597328634</v>
      </c>
      <c r="I126">
        <v>13.115842901119738</v>
      </c>
      <c r="J126">
        <v>53.15425429550158</v>
      </c>
      <c r="K126">
        <v>78.841165248967968</v>
      </c>
      <c r="L126">
        <v>102.83759102391168</v>
      </c>
      <c r="M126">
        <v>108.47147660731873</v>
      </c>
      <c r="N126">
        <v>107.68562935381178</v>
      </c>
      <c r="O126">
        <v>105.50828785335517</v>
      </c>
      <c r="P126">
        <v>113.0663424245073</v>
      </c>
      <c r="Q126">
        <v>130.83918457031143</v>
      </c>
      <c r="R126">
        <v>135.31307839220901</v>
      </c>
      <c r="S126">
        <v>118.88875879848035</v>
      </c>
      <c r="T126">
        <v>-121.17327053428342</v>
      </c>
      <c r="U126">
        <v>-117.1106863321026</v>
      </c>
      <c r="V126">
        <v>-109.36867557321608</v>
      </c>
      <c r="W126">
        <v>-99.240445632643102</v>
      </c>
      <c r="X126">
        <v>-83.240395835841241</v>
      </c>
      <c r="Y126">
        <v>-62.668414859464654</v>
      </c>
      <c r="Z126">
        <v>-49.083589888294156</v>
      </c>
      <c r="AA126">
        <v>-27.606496313442516</v>
      </c>
      <c r="AB126">
        <v>-7.6551126565881091</v>
      </c>
      <c r="AC126">
        <v>17.079998901800632</v>
      </c>
      <c r="AD126">
        <v>31.047394606891626</v>
      </c>
      <c r="AE126">
        <v>-13.729770144595976</v>
      </c>
      <c r="AF126">
        <v>-100.92335876817647</v>
      </c>
      <c r="AG126">
        <v>-99.278110059471615</v>
      </c>
      <c r="AH126">
        <v>-95.827998669019067</v>
      </c>
      <c r="AI126">
        <v>-90.563392168937014</v>
      </c>
      <c r="AJ126">
        <v>-79.868095721125215</v>
      </c>
      <c r="AK126">
        <v>-59.202978888508241</v>
      </c>
      <c r="AL126">
        <v>-39.963930513099221</v>
      </c>
      <c r="AM126">
        <v>-8.3846386300289595</v>
      </c>
      <c r="AN126">
        <v>13.577487373790248</v>
      </c>
      <c r="AO126">
        <v>31.915359589891057</v>
      </c>
      <c r="AP126">
        <v>32.038566130554585</v>
      </c>
      <c r="AQ126">
        <v>2.3120102122234365</v>
      </c>
      <c r="AR126">
        <v>-136.74053415772755</v>
      </c>
      <c r="AS126">
        <v>-134.5167945048228</v>
      </c>
      <c r="AT126">
        <v>-129.78941894194938</v>
      </c>
      <c r="AU126">
        <v>-122.46396341890041</v>
      </c>
      <c r="AV126">
        <v>-107.44072715415547</v>
      </c>
      <c r="AW126">
        <v>-79.041449981533887</v>
      </c>
      <c r="AX126">
        <v>-54.578193377572553</v>
      </c>
      <c r="AY126">
        <v>-20.797557073459135</v>
      </c>
      <c r="AZ126">
        <v>-3.739646818722159</v>
      </c>
      <c r="BA126">
        <v>4.1370895367230656</v>
      </c>
      <c r="BB126">
        <v>-0.5735792865090017</v>
      </c>
      <c r="BC126">
        <v>2.036278637046196</v>
      </c>
      <c r="BD126">
        <v>921.30518234165061</v>
      </c>
      <c r="BE126">
        <v>921.30518234165061</v>
      </c>
      <c r="BF126">
        <v>921.30518234165061</v>
      </c>
      <c r="BG126">
        <v>921.30518234165061</v>
      </c>
      <c r="BH126">
        <v>709.404990403071</v>
      </c>
      <c r="BI126">
        <v>709.404990403071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7114850035</v>
      </c>
      <c r="C127">
        <v>-182.24481707563714</v>
      </c>
      <c r="D127">
        <v>-171.55375472451607</v>
      </c>
      <c r="E127">
        <v>-161.48626407244294</v>
      </c>
      <c r="F127">
        <v>-152.01036162732638</v>
      </c>
      <c r="G127">
        <v>-143.0955576505205</v>
      </c>
      <c r="H127">
        <v>-134.71278979158515</v>
      </c>
      <c r="I127">
        <v>-94.125866805473962</v>
      </c>
      <c r="J127">
        <v>-67.474158881380632</v>
      </c>
      <c r="K127">
        <v>-49.789949296299845</v>
      </c>
      <c r="L127">
        <v>-31.77241501902725</v>
      </c>
      <c r="M127">
        <v>-25.801740951727702</v>
      </c>
      <c r="N127">
        <v>-24.409480048532203</v>
      </c>
      <c r="O127">
        <v>-23.172550511969675</v>
      </c>
      <c r="P127">
        <v>-15.648950549645505</v>
      </c>
      <c r="Q127">
        <v>0.51024778423433559</v>
      </c>
      <c r="R127">
        <v>8.5552765453800195</v>
      </c>
      <c r="S127">
        <v>6.3951385021605853</v>
      </c>
      <c r="T127">
        <v>-187.102473058383</v>
      </c>
      <c r="U127">
        <v>-184.03757117333672</v>
      </c>
      <c r="V127">
        <v>-178.38163871109703</v>
      </c>
      <c r="W127">
        <v>-171.42274540976578</v>
      </c>
      <c r="X127">
        <v>-161.81938396171464</v>
      </c>
      <c r="Y127">
        <v>-153.60010025974239</v>
      </c>
      <c r="Z127">
        <v>-151.38583242803657</v>
      </c>
      <c r="AA127">
        <v>-147.71125412894503</v>
      </c>
      <c r="AB127">
        <v>-139.02301788424532</v>
      </c>
      <c r="AC127">
        <v>-121.424215045043</v>
      </c>
      <c r="AD127">
        <v>-99.25187006401687</v>
      </c>
      <c r="AE127">
        <v>-128.69063216900531</v>
      </c>
      <c r="AF127">
        <v>-176.3210814519451</v>
      </c>
      <c r="AG127">
        <v>-174.29732755708773</v>
      </c>
      <c r="AH127">
        <v>-170.60873263441127</v>
      </c>
      <c r="AI127">
        <v>-166.17907401705958</v>
      </c>
      <c r="AJ127">
        <v>-160.40423449813784</v>
      </c>
      <c r="AK127">
        <v>-156.51941027443615</v>
      </c>
      <c r="AL127">
        <v>-156.366539155178</v>
      </c>
      <c r="AM127">
        <v>-155.32661099401213</v>
      </c>
      <c r="AN127">
        <v>-149.25791581072338</v>
      </c>
      <c r="AO127">
        <v>-136.07335479331658</v>
      </c>
      <c r="AP127">
        <v>-125.27117444326986</v>
      </c>
      <c r="AQ127">
        <v>-167.67640399206894</v>
      </c>
      <c r="AR127">
        <v>-154.03403073626131</v>
      </c>
      <c r="AS127">
        <v>-156.54479644750057</v>
      </c>
      <c r="AT127">
        <v>-161.22895951963159</v>
      </c>
      <c r="AU127">
        <v>-167.09696246239136</v>
      </c>
      <c r="AV127">
        <v>-175.42508011478085</v>
      </c>
      <c r="AW127">
        <v>-183.04715738772859</v>
      </c>
      <c r="AX127">
        <v>-184.04316969569041</v>
      </c>
      <c r="AY127">
        <v>-179.78300398515304</v>
      </c>
      <c r="AZ127">
        <v>-175.53864867919708</v>
      </c>
      <c r="BA127">
        <v>-173.10965483255535</v>
      </c>
      <c r="BB127">
        <v>-176.18552048649249</v>
      </c>
      <c r="BC127">
        <v>-178.30121331272989</v>
      </c>
      <c r="BD127">
        <v>921.30518234165061</v>
      </c>
      <c r="BE127">
        <v>921.30518234165061</v>
      </c>
      <c r="BF127">
        <v>921.30518234165061</v>
      </c>
      <c r="BG127">
        <v>921.30518234165061</v>
      </c>
      <c r="BH127">
        <v>709.404990403071</v>
      </c>
      <c r="BI127">
        <v>709.404990403071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24808858211</v>
      </c>
      <c r="C128">
        <v>-226.0140919403255</v>
      </c>
      <c r="D128">
        <v>-224.72112112748087</v>
      </c>
      <c r="E128">
        <v>-223.33432011053881</v>
      </c>
      <c r="F128">
        <v>-221.86225650324531</v>
      </c>
      <c r="G128">
        <v>-220.31301646401715</v>
      </c>
      <c r="H128">
        <v>-218.69422792212171</v>
      </c>
      <c r="I128">
        <v>-207.89578772659482</v>
      </c>
      <c r="J128">
        <v>-196.39397684076036</v>
      </c>
      <c r="K128">
        <v>-184.65073778323082</v>
      </c>
      <c r="L128">
        <v>-162.87317982739805</v>
      </c>
      <c r="M128">
        <v>-145.00271447267943</v>
      </c>
      <c r="N128">
        <v>-131.51701352995715</v>
      </c>
      <c r="O128">
        <v>-115.80835434248038</v>
      </c>
      <c r="P128">
        <v>-109.4703358070321</v>
      </c>
      <c r="Q128">
        <v>-112.44914957588823</v>
      </c>
      <c r="R128">
        <v>-114.27170929707637</v>
      </c>
      <c r="S128">
        <v>-109.00528463671905</v>
      </c>
      <c r="T128">
        <v>-206.18283821948896</v>
      </c>
      <c r="U128">
        <v>-205.2176308950927</v>
      </c>
      <c r="V128">
        <v>-203.39752013573798</v>
      </c>
      <c r="W128">
        <v>-201.05854259176846</v>
      </c>
      <c r="X128">
        <v>-197.47399843094192</v>
      </c>
      <c r="Y128">
        <v>-193.26708371731786</v>
      </c>
      <c r="Z128">
        <v>-190.43435210124574</v>
      </c>
      <c r="AA128">
        <v>-184.27938378451469</v>
      </c>
      <c r="AB128">
        <v>-177.16169760938507</v>
      </c>
      <c r="AC128">
        <v>-167.06645090511648</v>
      </c>
      <c r="AD128">
        <v>-160.25280049136759</v>
      </c>
      <c r="AE128">
        <v>-182.58312640877642</v>
      </c>
      <c r="AF128">
        <v>-185.95267133181963</v>
      </c>
      <c r="AG128">
        <v>-185.5372681861389</v>
      </c>
      <c r="AH128">
        <v>-185.02116099209061</v>
      </c>
      <c r="AI128">
        <v>-184.97387317905216</v>
      </c>
      <c r="AJ128">
        <v>-186.71080791517684</v>
      </c>
      <c r="AK128">
        <v>-193.48795489687774</v>
      </c>
      <c r="AL128">
        <v>-199.56793585926206</v>
      </c>
      <c r="AM128">
        <v>-202.11459328147427</v>
      </c>
      <c r="AN128">
        <v>-193.06376186825833</v>
      </c>
      <c r="AO128">
        <v>-171.37742491050045</v>
      </c>
      <c r="AP128">
        <v>-139.74168836884192</v>
      </c>
      <c r="AQ128">
        <v>-174.13787486782061</v>
      </c>
      <c r="AR128">
        <v>-187.99120139664396</v>
      </c>
      <c r="AS128">
        <v>-190.37256675576268</v>
      </c>
      <c r="AT128">
        <v>-194.92201264022938</v>
      </c>
      <c r="AU128">
        <v>-200.87666156736282</v>
      </c>
      <c r="AV128">
        <v>-210.14973244892971</v>
      </c>
      <c r="AW128">
        <v>-221.30240462329954</v>
      </c>
      <c r="AX128">
        <v>-226.1774958849451</v>
      </c>
      <c r="AY128">
        <v>-227.34282464007669</v>
      </c>
      <c r="AZ128">
        <v>-224.70903028957093</v>
      </c>
      <c r="BA128">
        <v>-220.44830414381548</v>
      </c>
      <c r="BB128">
        <v>-215.94779354284231</v>
      </c>
      <c r="BC128">
        <v>-220.85148157237566</v>
      </c>
      <c r="BD128">
        <v>526.01003927997147</v>
      </c>
      <c r="BE128">
        <v>526.01003927997147</v>
      </c>
      <c r="BF128">
        <v>526.01003927997147</v>
      </c>
      <c r="BG128">
        <v>526.01003927997147</v>
      </c>
      <c r="BH128">
        <v>405.02773024557808</v>
      </c>
      <c r="BI128">
        <v>405.02773024557808</v>
      </c>
      <c r="BJ128" t="s">
        <v>65</v>
      </c>
      <c r="BK128" t="s">
        <v>65</v>
      </c>
      <c r="BL128">
        <v>31.682891723294709</v>
      </c>
      <c r="BM128">
        <v>200</v>
      </c>
    </row>
    <row r="129" spans="1:65" x14ac:dyDescent="0.25">
      <c r="A129">
        <v>367</v>
      </c>
      <c r="B129">
        <v>-209.22614151065017</v>
      </c>
      <c r="C129">
        <v>-210.35661841070433</v>
      </c>
      <c r="D129">
        <v>-211.16887965030534</v>
      </c>
      <c r="E129">
        <v>-211.64247076245292</v>
      </c>
      <c r="F129">
        <v>-211.80096655504784</v>
      </c>
      <c r="G129">
        <v>-211.66670804060524</v>
      </c>
      <c r="H129">
        <v>-211.26086023000479</v>
      </c>
      <c r="I129">
        <v>-204.17287221848341</v>
      </c>
      <c r="J129">
        <v>-191.83338611405159</v>
      </c>
      <c r="K129">
        <v>-176.46996792185385</v>
      </c>
      <c r="L129">
        <v>-143.56215239639809</v>
      </c>
      <c r="M129">
        <v>-113.78982206279777</v>
      </c>
      <c r="N129">
        <v>-90.178744015406778</v>
      </c>
      <c r="O129">
        <v>-61.769507267138913</v>
      </c>
      <c r="P129">
        <v>-50.350690153396421</v>
      </c>
      <c r="Q129">
        <v>-56.684494647236406</v>
      </c>
      <c r="R129">
        <v>-60.129335576497787</v>
      </c>
      <c r="S129">
        <v>-48.384810111516266</v>
      </c>
      <c r="T129">
        <v>-194.61336763008379</v>
      </c>
      <c r="U129">
        <v>-192.78552727977282</v>
      </c>
      <c r="V129">
        <v>-189.30120606831548</v>
      </c>
      <c r="W129">
        <v>-184.73167826657991</v>
      </c>
      <c r="X129">
        <v>-177.42394050496424</v>
      </c>
      <c r="Y129">
        <v>-167.56771661134005</v>
      </c>
      <c r="Z129">
        <v>-160.01429908333884</v>
      </c>
      <c r="AA129">
        <v>-144.84189444756538</v>
      </c>
      <c r="AB129">
        <v>-128.72357769264431</v>
      </c>
      <c r="AC129">
        <v>-106.87658881271967</v>
      </c>
      <c r="AD129">
        <v>-81.968775035738886</v>
      </c>
      <c r="AE129">
        <v>-100.68985192876329</v>
      </c>
      <c r="AF129">
        <v>-170.10071797100915</v>
      </c>
      <c r="AG129">
        <v>-169.60521636652388</v>
      </c>
      <c r="AH129">
        <v>-168.79664557893037</v>
      </c>
      <c r="AI129">
        <v>-168.03150750938715</v>
      </c>
      <c r="AJ129">
        <v>-167.56289504661461</v>
      </c>
      <c r="AK129">
        <v>-168.21670736287228</v>
      </c>
      <c r="AL129">
        <v>-167.51508506290443</v>
      </c>
      <c r="AM129">
        <v>-158.24432938397959</v>
      </c>
      <c r="AN129">
        <v>-141.35321521481663</v>
      </c>
      <c r="AO129">
        <v>-114.03633947642443</v>
      </c>
      <c r="AP129">
        <v>-80.406856297261029</v>
      </c>
      <c r="AQ129">
        <v>-111.86055590025782</v>
      </c>
      <c r="AR129">
        <v>-170.62039143400855</v>
      </c>
      <c r="AS129">
        <v>-173.13815891205363</v>
      </c>
      <c r="AT129">
        <v>-177.70358594561336</v>
      </c>
      <c r="AU129">
        <v>-183.10058571211894</v>
      </c>
      <c r="AV129">
        <v>-189.68170873043184</v>
      </c>
      <c r="AW129">
        <v>-192.07828336675635</v>
      </c>
      <c r="AX129">
        <v>-187.15093767156876</v>
      </c>
      <c r="AY129">
        <v>-172.70849501675238</v>
      </c>
      <c r="AZ129">
        <v>-161.90847306013319</v>
      </c>
      <c r="BA129">
        <v>-154.84813751314766</v>
      </c>
      <c r="BB129">
        <v>-156.01676792418493</v>
      </c>
      <c r="BC129">
        <v>-156.77259219622766</v>
      </c>
      <c r="BD129">
        <v>669.79907392504379</v>
      </c>
      <c r="BE129">
        <v>669.79907392504379</v>
      </c>
      <c r="BF129">
        <v>669.79907392504379</v>
      </c>
      <c r="BG129">
        <v>669.79907392504379</v>
      </c>
      <c r="BH129">
        <v>515.74528692228364</v>
      </c>
      <c r="BI129">
        <v>515.74528692228364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55266531184</v>
      </c>
      <c r="C130">
        <v>-213.30070273286168</v>
      </c>
      <c r="D130">
        <v>-213.08362702224267</v>
      </c>
      <c r="E130">
        <v>-212.62668376716383</v>
      </c>
      <c r="F130">
        <v>-211.94700662429685</v>
      </c>
      <c r="G130">
        <v>-211.06083207191293</v>
      </c>
      <c r="H130">
        <v>-209.9835413669781</v>
      </c>
      <c r="I130">
        <v>-200.26968675857958</v>
      </c>
      <c r="J130">
        <v>-187.06654758720762</v>
      </c>
      <c r="K130">
        <v>-171.85682502762734</v>
      </c>
      <c r="L130">
        <v>-140.53909511315297</v>
      </c>
      <c r="M130">
        <v>-112.3901551821169</v>
      </c>
      <c r="N130">
        <v>-89.573864984242789</v>
      </c>
      <c r="O130">
        <v>-59.963555110900053</v>
      </c>
      <c r="P130">
        <v>-42.967184909587303</v>
      </c>
      <c r="Q130">
        <v>-40.961586192696863</v>
      </c>
      <c r="R130">
        <v>-41.887866827067107</v>
      </c>
      <c r="S130">
        <v>-35.550952047352368</v>
      </c>
      <c r="T130">
        <v>-201.18163035384276</v>
      </c>
      <c r="U130">
        <v>-198.24211763788099</v>
      </c>
      <c r="V130">
        <v>-192.46238049064269</v>
      </c>
      <c r="W130">
        <v>-184.48477329878381</v>
      </c>
      <c r="X130">
        <v>-170.61139833813849</v>
      </c>
      <c r="Y130">
        <v>-149.38182611756102</v>
      </c>
      <c r="Z130">
        <v>-133.05482954415874</v>
      </c>
      <c r="AA130">
        <v>-107.92069122595809</v>
      </c>
      <c r="AB130">
        <v>-89.007571090973997</v>
      </c>
      <c r="AC130">
        <v>-69.187740454960746</v>
      </c>
      <c r="AD130">
        <v>-52.88523659044121</v>
      </c>
      <c r="AE130">
        <v>-69.633874916322995</v>
      </c>
      <c r="AF130">
        <v>-172.36249518390639</v>
      </c>
      <c r="AG130">
        <v>-171.59093874579551</v>
      </c>
      <c r="AH130">
        <v>-170.07775083816978</v>
      </c>
      <c r="AI130">
        <v>-167.9727511686678</v>
      </c>
      <c r="AJ130">
        <v>-164.11121717201152</v>
      </c>
      <c r="AK130">
        <v>-156.89010822605539</v>
      </c>
      <c r="AL130">
        <v>-148.67438884860266</v>
      </c>
      <c r="AM130">
        <v>-128.97920453352305</v>
      </c>
      <c r="AN130">
        <v>-107.92812794453734</v>
      </c>
      <c r="AO130">
        <v>-81.277713492250228</v>
      </c>
      <c r="AP130">
        <v>-56.986582038339243</v>
      </c>
      <c r="AQ130">
        <v>-88.825165324361677</v>
      </c>
      <c r="AR130">
        <v>-174.10649962583236</v>
      </c>
      <c r="AS130">
        <v>-176.09863104767282</v>
      </c>
      <c r="AT130">
        <v>-179.5104791215131</v>
      </c>
      <c r="AU130">
        <v>-183.04017409929614</v>
      </c>
      <c r="AV130">
        <v>-185.56225166199431</v>
      </c>
      <c r="AW130">
        <v>-179.55148145494914</v>
      </c>
      <c r="AX130">
        <v>-166.80259313740672</v>
      </c>
      <c r="AY130">
        <v>-140.44879580434065</v>
      </c>
      <c r="AZ130">
        <v>-122.60647369121726</v>
      </c>
      <c r="BA130">
        <v>-110.89841844040788</v>
      </c>
      <c r="BB130">
        <v>-111.04885218799667</v>
      </c>
      <c r="BC130">
        <v>-111.69126011528155</v>
      </c>
      <c r="BD130">
        <v>717.00918813379053</v>
      </c>
      <c r="BE130">
        <v>717.00918813379053</v>
      </c>
      <c r="BF130">
        <v>717.00918813379053</v>
      </c>
      <c r="BG130">
        <v>717.00918813379053</v>
      </c>
      <c r="BH130">
        <v>552.09707486301875</v>
      </c>
      <c r="BI130">
        <v>552.09707486301875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48522588175</v>
      </c>
      <c r="C131">
        <v>-182.24932620470636</v>
      </c>
      <c r="D131">
        <v>-190.05182918962399</v>
      </c>
      <c r="E131">
        <v>-197.15613272607587</v>
      </c>
      <c r="F131">
        <v>-203.60149180576786</v>
      </c>
      <c r="G131">
        <v>-209.42527090178672</v>
      </c>
      <c r="H131">
        <v>-214.6630290410543</v>
      </c>
      <c r="I131">
        <v>-235.56673134769949</v>
      </c>
      <c r="J131">
        <v>-242.68151321158248</v>
      </c>
      <c r="K131">
        <v>-240.57133506645869</v>
      </c>
      <c r="L131">
        <v>-220.98925327573943</v>
      </c>
      <c r="M131">
        <v>-193.69731291144257</v>
      </c>
      <c r="N131">
        <v>-166.95566593383433</v>
      </c>
      <c r="O131">
        <v>-126.3204066423301</v>
      </c>
      <c r="P131">
        <v>-96.900338346702299</v>
      </c>
      <c r="Q131">
        <v>-84.866679086888425</v>
      </c>
      <c r="R131">
        <v>-79.425248263733309</v>
      </c>
      <c r="S131">
        <v>-61.142564957181939</v>
      </c>
      <c r="T131">
        <v>-154.15780322648072</v>
      </c>
      <c r="U131">
        <v>-161.23442338298665</v>
      </c>
      <c r="V131">
        <v>-173.94185298263201</v>
      </c>
      <c r="W131">
        <v>-188.65947567526587</v>
      </c>
      <c r="X131">
        <v>-205.57822597004224</v>
      </c>
      <c r="Y131">
        <v>-207.53340621760407</v>
      </c>
      <c r="Z131">
        <v>-189.30998571716918</v>
      </c>
      <c r="AA131">
        <v>-143.62590876893543</v>
      </c>
      <c r="AB131">
        <v>-113.27533899216789</v>
      </c>
      <c r="AC131">
        <v>-96.532141286174436</v>
      </c>
      <c r="AD131">
        <v>-93.928911743549065</v>
      </c>
      <c r="AE131">
        <v>-68.972185466062356</v>
      </c>
      <c r="AF131">
        <v>-168.42703154253721</v>
      </c>
      <c r="AG131">
        <v>-171.03560810584989</v>
      </c>
      <c r="AH131">
        <v>-175.83813620825214</v>
      </c>
      <c r="AI131">
        <v>-181.67562111907819</v>
      </c>
      <c r="AJ131">
        <v>-189.22979785603076</v>
      </c>
      <c r="AK131">
        <v>-192.87507510519418</v>
      </c>
      <c r="AL131">
        <v>-187.31303866866011</v>
      </c>
      <c r="AM131">
        <v>-165.76549941786482</v>
      </c>
      <c r="AN131">
        <v>-143.16954089400937</v>
      </c>
      <c r="AO131">
        <v>-117.40037957049438</v>
      </c>
      <c r="AP131">
        <v>-87.360549748328182</v>
      </c>
      <c r="AQ131">
        <v>-89.692501002718416</v>
      </c>
      <c r="AR131">
        <v>-167.99088276926662</v>
      </c>
      <c r="AS131">
        <v>-171.31222061457885</v>
      </c>
      <c r="AT131">
        <v>-177.35021953085908</v>
      </c>
      <c r="AU131">
        <v>-184.52496932757774</v>
      </c>
      <c r="AV131">
        <v>-193.3931009549315</v>
      </c>
      <c r="AW131">
        <v>-196.93665747077677</v>
      </c>
      <c r="AX131">
        <v>-190.74881454007348</v>
      </c>
      <c r="AY131">
        <v>-171.78147188864318</v>
      </c>
      <c r="AZ131">
        <v>-157.03486708528942</v>
      </c>
      <c r="BA131">
        <v>-146.49828329580171</v>
      </c>
      <c r="BB131">
        <v>-144.50040318349335</v>
      </c>
      <c r="BC131">
        <v>-143.0056443778206</v>
      </c>
      <c r="BD131">
        <v>614.05956209925444</v>
      </c>
      <c r="BE131">
        <v>614.05956209925444</v>
      </c>
      <c r="BF131">
        <v>614.05956209925444</v>
      </c>
      <c r="BG131">
        <v>614.05956209925444</v>
      </c>
      <c r="BH131">
        <v>472.82586281642585</v>
      </c>
      <c r="BI131">
        <v>472.82586281642585</v>
      </c>
      <c r="BJ131" t="s">
        <v>65</v>
      </c>
      <c r="BK131" t="s">
        <v>65</v>
      </c>
      <c r="BL131">
        <v>29.476533243324365</v>
      </c>
      <c r="BM131">
        <v>200</v>
      </c>
    </row>
    <row r="132" spans="1:65" x14ac:dyDescent="0.25">
      <c r="A132">
        <v>370</v>
      </c>
      <c r="B132">
        <v>-46.777444179740904</v>
      </c>
      <c r="C132">
        <v>-63.584785305008246</v>
      </c>
      <c r="D132">
        <v>-79.776081093960869</v>
      </c>
      <c r="E132">
        <v>-94.815407823283095</v>
      </c>
      <c r="F132">
        <v>-108.76436488513581</v>
      </c>
      <c r="G132">
        <v>-121.68163832210116</v>
      </c>
      <c r="H132">
        <v>-133.62313086694272</v>
      </c>
      <c r="I132">
        <v>-187.5907800106242</v>
      </c>
      <c r="J132">
        <v>-217.5703334667952</v>
      </c>
      <c r="K132">
        <v>-231.46460292476709</v>
      </c>
      <c r="L132">
        <v>-229.98434165842119</v>
      </c>
      <c r="M132">
        <v>-210.30243561707465</v>
      </c>
      <c r="N132">
        <v>-186.44277209537583</v>
      </c>
      <c r="O132">
        <v>-147.67067930259014</v>
      </c>
      <c r="P132">
        <v>-121.75684281509523</v>
      </c>
      <c r="Q132">
        <v>-116.84126305528744</v>
      </c>
      <c r="R132">
        <v>-113.79616730519626</v>
      </c>
      <c r="S132">
        <v>-88.827112282343222</v>
      </c>
      <c r="T132">
        <v>-25.794035022812107</v>
      </c>
      <c r="U132">
        <v>-41.757974266029422</v>
      </c>
      <c r="V132">
        <v>-71.374056765467273</v>
      </c>
      <c r="W132">
        <v>-108.06234847674033</v>
      </c>
      <c r="X132">
        <v>-158.71868788012108</v>
      </c>
      <c r="Y132">
        <v>-198.70949590651156</v>
      </c>
      <c r="Z132">
        <v>-195.83901273711291</v>
      </c>
      <c r="AA132">
        <v>-152.34582851146629</v>
      </c>
      <c r="AB132">
        <v>-114.81800471553831</v>
      </c>
      <c r="AC132">
        <v>-89.795574712170506</v>
      </c>
      <c r="AD132">
        <v>-76.390179718359434</v>
      </c>
      <c r="AE132">
        <v>-40.327256330781879</v>
      </c>
      <c r="AF132">
        <v>-44.673193605826235</v>
      </c>
      <c r="AG132">
        <v>-56.697299037020279</v>
      </c>
      <c r="AH132">
        <v>-79.06173612351796</v>
      </c>
      <c r="AI132">
        <v>-106.90304808097673</v>
      </c>
      <c r="AJ132">
        <v>-145.77610631457179</v>
      </c>
      <c r="AK132">
        <v>-177.85800521338362</v>
      </c>
      <c r="AL132">
        <v>-177.46235268833004</v>
      </c>
      <c r="AM132">
        <v>-146.70833841976045</v>
      </c>
      <c r="AN132">
        <v>-118.08060318286614</v>
      </c>
      <c r="AO132">
        <v>-97.500314117985425</v>
      </c>
      <c r="AP132">
        <v>-89.459847431201325</v>
      </c>
      <c r="AQ132">
        <v>-68.198928568202206</v>
      </c>
      <c r="AR132">
        <v>-34.067708781023789</v>
      </c>
      <c r="AS132">
        <v>-47.809210297989488</v>
      </c>
      <c r="AT132">
        <v>-73.285099300876013</v>
      </c>
      <c r="AU132">
        <v>-104.80917150904743</v>
      </c>
      <c r="AV132">
        <v>-148.25733960074757</v>
      </c>
      <c r="AW132">
        <v>-182.57149687442765</v>
      </c>
      <c r="AX132">
        <v>-180.52700817180349</v>
      </c>
      <c r="AY132">
        <v>-146.23612383078321</v>
      </c>
      <c r="AZ132">
        <v>-118.65871890781962</v>
      </c>
      <c r="BA132">
        <v>-105.85687443855386</v>
      </c>
      <c r="BB132">
        <v>-123.29100933108916</v>
      </c>
      <c r="BC132">
        <v>-106.93606713457936</v>
      </c>
      <c r="BD132">
        <v>533.34695524000927</v>
      </c>
      <c r="BE132">
        <v>533.34695524000927</v>
      </c>
      <c r="BF132">
        <v>533.34695524000927</v>
      </c>
      <c r="BG132">
        <v>533.34695524000927</v>
      </c>
      <c r="BH132">
        <v>410.67715553480718</v>
      </c>
      <c r="BI132">
        <v>410.67715553480718</v>
      </c>
      <c r="BJ132" t="s">
        <v>65</v>
      </c>
      <c r="BK132" t="s">
        <v>65</v>
      </c>
      <c r="BL132">
        <v>24.826096216639097</v>
      </c>
      <c r="BM132">
        <v>200</v>
      </c>
    </row>
    <row r="133" spans="1:65" x14ac:dyDescent="0.25">
      <c r="A133">
        <v>371</v>
      </c>
      <c r="B133">
        <v>-4.3291568271994905</v>
      </c>
      <c r="C133">
        <v>-19.466341312616084</v>
      </c>
      <c r="D133">
        <v>-33.962604998612619</v>
      </c>
      <c r="E133">
        <v>-47.339914344698556</v>
      </c>
      <c r="F133">
        <v>-59.659594515306736</v>
      </c>
      <c r="G133">
        <v>-70.980043041445612</v>
      </c>
      <c r="H133">
        <v>-81.356861062622315</v>
      </c>
      <c r="I133">
        <v>-126.59335768133995</v>
      </c>
      <c r="J133">
        <v>-148.83236943301912</v>
      </c>
      <c r="K133">
        <v>-156.05766634499082</v>
      </c>
      <c r="L133">
        <v>-144.11563517288323</v>
      </c>
      <c r="M133">
        <v>-117.30460615162512</v>
      </c>
      <c r="N133">
        <v>-88.954578032037148</v>
      </c>
      <c r="O133">
        <v>-46.551916391155622</v>
      </c>
      <c r="P133">
        <v>-22.039001987142896</v>
      </c>
      <c r="Q133">
        <v>-25.075625250734618</v>
      </c>
      <c r="R133">
        <v>-31.260115082083484</v>
      </c>
      <c r="S133">
        <v>-22.647658322989191</v>
      </c>
      <c r="T133">
        <v>16.654225931004298</v>
      </c>
      <c r="U133">
        <v>2.5838980525986348</v>
      </c>
      <c r="V133">
        <v>-23.301128771285455</v>
      </c>
      <c r="W133">
        <v>-54.82769325417344</v>
      </c>
      <c r="X133">
        <v>-96.509053253167608</v>
      </c>
      <c r="Y133">
        <v>-122.57954500962055</v>
      </c>
      <c r="Z133">
        <v>-109.78854724187654</v>
      </c>
      <c r="AA133">
        <v>-54.187961954115792</v>
      </c>
      <c r="AB133">
        <v>-10.14518323157021</v>
      </c>
      <c r="AC133">
        <v>19.64840598770931</v>
      </c>
      <c r="AD133">
        <v>31.654905007221235</v>
      </c>
      <c r="AE133">
        <v>55.608420548550825</v>
      </c>
      <c r="AF133">
        <v>32.485354378643457</v>
      </c>
      <c r="AG133">
        <v>18.258942546873769</v>
      </c>
      <c r="AH133">
        <v>-7.8211655302513892</v>
      </c>
      <c r="AI133">
        <v>-39.348777223716517</v>
      </c>
      <c r="AJ133">
        <v>-80.167903916155836</v>
      </c>
      <c r="AK133">
        <v>-102.21560898797325</v>
      </c>
      <c r="AL133">
        <v>-83.81476394911148</v>
      </c>
      <c r="AM133">
        <v>-16.751386732897291</v>
      </c>
      <c r="AN133">
        <v>36.668171769403749</v>
      </c>
      <c r="AO133">
        <v>75.102482816746118</v>
      </c>
      <c r="AP133">
        <v>88.103986114980927</v>
      </c>
      <c r="AQ133">
        <v>103.47291905255275</v>
      </c>
      <c r="AR133">
        <v>34.846114853338761</v>
      </c>
      <c r="AS133">
        <v>19.924100247575709</v>
      </c>
      <c r="AT133">
        <v>-7.4361412103322868</v>
      </c>
      <c r="AU133">
        <v>-40.527974699422067</v>
      </c>
      <c r="AV133">
        <v>-83.457222649123622</v>
      </c>
      <c r="AW133">
        <v>-107.12981805841005</v>
      </c>
      <c r="AX133">
        <v>-88.832240427652764</v>
      </c>
      <c r="AY133">
        <v>-21.553544028572666</v>
      </c>
      <c r="AZ133">
        <v>30.71310250107366</v>
      </c>
      <c r="BA133">
        <v>65.321368663924105</v>
      </c>
      <c r="BB133">
        <v>63.796527717386937</v>
      </c>
      <c r="BC133">
        <v>69.764334605128127</v>
      </c>
      <c r="BD133">
        <v>781.55417031025877</v>
      </c>
      <c r="BE133">
        <v>781.55417031025877</v>
      </c>
      <c r="BF133">
        <v>781.55417031025877</v>
      </c>
      <c r="BG133">
        <v>781.55417031025877</v>
      </c>
      <c r="BH133">
        <v>601.79671113889924</v>
      </c>
      <c r="BI133">
        <v>601.79671113889924</v>
      </c>
      <c r="BJ133" t="s">
        <v>65</v>
      </c>
      <c r="BK133" t="s">
        <v>65</v>
      </c>
      <c r="BL133">
        <v>30.76086666942432</v>
      </c>
      <c r="BM133">
        <v>200</v>
      </c>
    </row>
    <row r="134" spans="1:65" x14ac:dyDescent="0.25">
      <c r="A134">
        <v>372</v>
      </c>
      <c r="B134">
        <v>9.1430417661148713</v>
      </c>
      <c r="C134">
        <v>6.3825459821014592</v>
      </c>
      <c r="D134">
        <v>3.7480555405531439</v>
      </c>
      <c r="E134">
        <v>1.3275132445703108</v>
      </c>
      <c r="F134">
        <v>-0.88971147389864391</v>
      </c>
      <c r="G134">
        <v>-2.9137772751648692</v>
      </c>
      <c r="H134">
        <v>-4.7543911152632399</v>
      </c>
      <c r="I134">
        <v>-12.436965379999943</v>
      </c>
      <c r="J134">
        <v>-15.429263657268239</v>
      </c>
      <c r="K134">
        <v>-15.271930501438504</v>
      </c>
      <c r="L134">
        <v>-9.0055089100403443</v>
      </c>
      <c r="M134">
        <v>1.1472372874789249</v>
      </c>
      <c r="N134">
        <v>12.295444669066235</v>
      </c>
      <c r="O134">
        <v>32.438513080653983</v>
      </c>
      <c r="P134">
        <v>52.732485781595912</v>
      </c>
      <c r="Q134">
        <v>67.243832160661313</v>
      </c>
      <c r="R134">
        <v>71.237666890927585</v>
      </c>
      <c r="S134">
        <v>71.379862995492459</v>
      </c>
      <c r="T134">
        <v>30.107123509029652</v>
      </c>
      <c r="U134">
        <v>28.011321404663725</v>
      </c>
      <c r="V134">
        <v>24.231849079212331</v>
      </c>
      <c r="W134">
        <v>19.835174650699379</v>
      </c>
      <c r="X134">
        <v>14.840229788546585</v>
      </c>
      <c r="Y134">
        <v>15.422242099331143</v>
      </c>
      <c r="Z134">
        <v>23.633666174989465</v>
      </c>
      <c r="AA134">
        <v>46.992446039893707</v>
      </c>
      <c r="AB134">
        <v>68.723068493407666</v>
      </c>
      <c r="AC134">
        <v>91.849642546472509</v>
      </c>
      <c r="AD134">
        <v>122.24803296262007</v>
      </c>
      <c r="AE134">
        <v>133.63893667797888</v>
      </c>
      <c r="AF134">
        <v>6.517854917249613</v>
      </c>
      <c r="AG134">
        <v>5.6701673108495996</v>
      </c>
      <c r="AH134">
        <v>4.5888332502578431</v>
      </c>
      <c r="AI134">
        <v>4.4549189518053307</v>
      </c>
      <c r="AJ134">
        <v>8.337546254417461</v>
      </c>
      <c r="AK134">
        <v>25.472609462436623</v>
      </c>
      <c r="AL134">
        <v>46.910311502278077</v>
      </c>
      <c r="AM134">
        <v>84.541887426004962</v>
      </c>
      <c r="AN134">
        <v>108.18251876025441</v>
      </c>
      <c r="AO134">
        <v>123.78879928385842</v>
      </c>
      <c r="AP134">
        <v>130.96396441017379</v>
      </c>
      <c r="AQ134">
        <v>141.36111705849311</v>
      </c>
      <c r="AR134">
        <v>14.521047092359227</v>
      </c>
      <c r="AS134">
        <v>12.426819350715574</v>
      </c>
      <c r="AT134">
        <v>9.0182119249150592</v>
      </c>
      <c r="AU134">
        <v>5.9655663744785645</v>
      </c>
      <c r="AV134">
        <v>5.6995732582257315</v>
      </c>
      <c r="AW134">
        <v>19.210760759917623</v>
      </c>
      <c r="AX134">
        <v>40.2490352840288</v>
      </c>
      <c r="AY134">
        <v>79.976473427008017</v>
      </c>
      <c r="AZ134">
        <v>105.35932956817977</v>
      </c>
      <c r="BA134">
        <v>121.11934132457272</v>
      </c>
      <c r="BB134">
        <v>121.26547314751552</v>
      </c>
      <c r="BC134">
        <v>125.10970660950152</v>
      </c>
      <c r="BD134">
        <v>921.30518234165061</v>
      </c>
      <c r="BE134">
        <v>921.30518234165061</v>
      </c>
      <c r="BF134">
        <v>921.30518234165061</v>
      </c>
      <c r="BG134">
        <v>921.30518234165061</v>
      </c>
      <c r="BH134">
        <v>709.404990403071</v>
      </c>
      <c r="BI134">
        <v>709.404990403071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31366281735</v>
      </c>
      <c r="C135">
        <v>-8.3859991243446377</v>
      </c>
      <c r="D135">
        <v>-11.021351857168279</v>
      </c>
      <c r="E135">
        <v>-13.514663670072327</v>
      </c>
      <c r="F135">
        <v>-15.871741905163841</v>
      </c>
      <c r="G135">
        <v>-18.098165445832038</v>
      </c>
      <c r="H135">
        <v>-20.199293770988351</v>
      </c>
      <c r="I135">
        <v>-30.449467790478746</v>
      </c>
      <c r="J135">
        <v>-37.165505544892518</v>
      </c>
      <c r="K135">
        <v>-41.389125861549736</v>
      </c>
      <c r="L135">
        <v>-44.385742020007221</v>
      </c>
      <c r="M135">
        <v>-42.788305270600667</v>
      </c>
      <c r="N135">
        <v>-38.723061707698136</v>
      </c>
      <c r="O135">
        <v>-27.910312337499978</v>
      </c>
      <c r="P135">
        <v>-12.549361670632781</v>
      </c>
      <c r="Q135">
        <v>3.9747652028047922</v>
      </c>
      <c r="R135">
        <v>12.331815025690695</v>
      </c>
      <c r="S135">
        <v>19.084385269998659</v>
      </c>
      <c r="T135">
        <v>15.285611058315357</v>
      </c>
      <c r="U135">
        <v>12.832093743430709</v>
      </c>
      <c r="V135">
        <v>8.2148985440426419</v>
      </c>
      <c r="W135">
        <v>2.3488357737483367</v>
      </c>
      <c r="X135">
        <v>-6.1577128614620502</v>
      </c>
      <c r="Y135">
        <v>-13.646705480892459</v>
      </c>
      <c r="Z135">
        <v>-13.685838580402566</v>
      </c>
      <c r="AA135">
        <v>-4.2219938241943451</v>
      </c>
      <c r="AB135">
        <v>7.9118192281209945</v>
      </c>
      <c r="AC135">
        <v>22.765892360130451</v>
      </c>
      <c r="AD135">
        <v>44.019657753175537</v>
      </c>
      <c r="AE135">
        <v>50.524473755298864</v>
      </c>
      <c r="AF135">
        <v>16.508444841043801</v>
      </c>
      <c r="AG135">
        <v>14.086855987190949</v>
      </c>
      <c r="AH135">
        <v>9.7853862148539896</v>
      </c>
      <c r="AI135">
        <v>4.9309922895161149</v>
      </c>
      <c r="AJ135">
        <v>-0.13892325188731569</v>
      </c>
      <c r="AK135">
        <v>1.7995165766054866</v>
      </c>
      <c r="AL135">
        <v>11.422135563423572</v>
      </c>
      <c r="AM135">
        <v>34.497921185258143</v>
      </c>
      <c r="AN135">
        <v>51.927944946426052</v>
      </c>
      <c r="AO135">
        <v>65.63050043587134</v>
      </c>
      <c r="AP135">
        <v>74.575969999514584</v>
      </c>
      <c r="AQ135">
        <v>80.864131190080471</v>
      </c>
      <c r="AR135">
        <v>20.426732590896751</v>
      </c>
      <c r="AS135">
        <v>17.642776990982878</v>
      </c>
      <c r="AT135">
        <v>12.609612714371139</v>
      </c>
      <c r="AU135">
        <v>6.7086768822360865</v>
      </c>
      <c r="AV135">
        <v>-0.24474465001207701</v>
      </c>
      <c r="AW135">
        <v>-1.0854769151041195</v>
      </c>
      <c r="AX135">
        <v>6.9361050160323536</v>
      </c>
      <c r="AY135">
        <v>29.539224933752759</v>
      </c>
      <c r="AZ135">
        <v>48.470709558225067</v>
      </c>
      <c r="BA135">
        <v>65.089866576048337</v>
      </c>
      <c r="BB135">
        <v>75.895753431763637</v>
      </c>
      <c r="BC135">
        <v>75.927331790862226</v>
      </c>
      <c r="BD135">
        <v>921.30518234165061</v>
      </c>
      <c r="BE135">
        <v>921.30518234165061</v>
      </c>
      <c r="BF135">
        <v>921.30518234165061</v>
      </c>
      <c r="BG135">
        <v>921.30518234165061</v>
      </c>
      <c r="BH135">
        <v>709.404990403071</v>
      </c>
      <c r="BI135">
        <v>709.404990403071</v>
      </c>
      <c r="BJ135" t="s">
        <v>65</v>
      </c>
      <c r="BK135" t="s">
        <v>65</v>
      </c>
      <c r="BL135">
        <v>32.047114425033818</v>
      </c>
      <c r="BM135">
        <v>200</v>
      </c>
    </row>
    <row r="136" spans="1:65" x14ac:dyDescent="0.25">
      <c r="A136">
        <v>374</v>
      </c>
      <c r="B136">
        <v>-12.479633122165144</v>
      </c>
      <c r="C136">
        <v>-15.986439395739433</v>
      </c>
      <c r="D136">
        <v>-19.352509624423821</v>
      </c>
      <c r="E136">
        <v>-22.466546383160672</v>
      </c>
      <c r="F136">
        <v>-25.342101076658921</v>
      </c>
      <c r="G136">
        <v>-27.992080994233003</v>
      </c>
      <c r="H136">
        <v>-30.428778152059994</v>
      </c>
      <c r="I136">
        <v>-41.187556914199227</v>
      </c>
      <c r="J136">
        <v>-46.649729016705265</v>
      </c>
      <c r="K136">
        <v>-48.672900012159403</v>
      </c>
      <c r="L136">
        <v>-46.485971585226018</v>
      </c>
      <c r="M136">
        <v>-40.485909003803862</v>
      </c>
      <c r="N136">
        <v>-33.645632514465589</v>
      </c>
      <c r="O136">
        <v>-21.934880473189615</v>
      </c>
      <c r="P136">
        <v>-11.311967143815757</v>
      </c>
      <c r="Q136">
        <v>-1.9431542152481551</v>
      </c>
      <c r="R136">
        <v>6.3866537846406226</v>
      </c>
      <c r="S136">
        <v>23.556568287673578</v>
      </c>
      <c r="T136">
        <v>8.5037785228599816</v>
      </c>
      <c r="U136">
        <v>4.6191848906334405</v>
      </c>
      <c r="V136">
        <v>-2.420632246443871</v>
      </c>
      <c r="W136">
        <v>-10.739549264753636</v>
      </c>
      <c r="X136">
        <v>-20.91376807960156</v>
      </c>
      <c r="Y136">
        <v>-24.54719658330967</v>
      </c>
      <c r="Z136">
        <v>-17.818488309126884</v>
      </c>
      <c r="AA136">
        <v>0.72465086278464264</v>
      </c>
      <c r="AB136">
        <v>12.576565748047413</v>
      </c>
      <c r="AC136">
        <v>17.730662648409098</v>
      </c>
      <c r="AD136">
        <v>18.724252840105969</v>
      </c>
      <c r="AE136">
        <v>35.778180897033593</v>
      </c>
      <c r="AF136">
        <v>0.39454551179506081</v>
      </c>
      <c r="AG136">
        <v>-0.54956322408310221</v>
      </c>
      <c r="AH136">
        <v>-2.066732288203907</v>
      </c>
      <c r="AI136">
        <v>-3.3725225780898564</v>
      </c>
      <c r="AJ136">
        <v>-3.2480400150861066</v>
      </c>
      <c r="AK136">
        <v>3.4957698120156171</v>
      </c>
      <c r="AL136">
        <v>13.646948576195307</v>
      </c>
      <c r="AM136">
        <v>32.607107769939553</v>
      </c>
      <c r="AN136">
        <v>44.797501788345215</v>
      </c>
      <c r="AO136">
        <v>52.987920553920972</v>
      </c>
      <c r="AP136">
        <v>60.349056544304823</v>
      </c>
      <c r="AQ136">
        <v>73.133508869522302</v>
      </c>
      <c r="AR136">
        <v>8.7929858412836435</v>
      </c>
      <c r="AS136">
        <v>6.5414179907399834</v>
      </c>
      <c r="AT136">
        <v>2.6087810948806354</v>
      </c>
      <c r="AU136">
        <v>-1.6664323635279947</v>
      </c>
      <c r="AV136">
        <v>-5.5771200754360652</v>
      </c>
      <c r="AW136">
        <v>-1.8232113220473938</v>
      </c>
      <c r="AX136">
        <v>8.6263591301418554</v>
      </c>
      <c r="AY136">
        <v>30.403203860532855</v>
      </c>
      <c r="AZ136">
        <v>44.08499348081088</v>
      </c>
      <c r="BA136">
        <v>51.127411560967296</v>
      </c>
      <c r="BB136">
        <v>48.115977610608539</v>
      </c>
      <c r="BC136">
        <v>54.333663842475318</v>
      </c>
      <c r="BD136">
        <v>921.30518234165061</v>
      </c>
      <c r="BE136">
        <v>921.30518234165061</v>
      </c>
      <c r="BF136">
        <v>921.30518234165061</v>
      </c>
      <c r="BG136">
        <v>921.30518234165061</v>
      </c>
      <c r="BH136">
        <v>709.404990403071</v>
      </c>
      <c r="BI136">
        <v>709.404990403071</v>
      </c>
      <c r="BJ136" t="s">
        <v>65</v>
      </c>
      <c r="BK136" t="s">
        <v>65</v>
      </c>
      <c r="BL136">
        <v>30.566643488814282</v>
      </c>
      <c r="BM136">
        <v>200</v>
      </c>
    </row>
    <row r="137" spans="1:65" x14ac:dyDescent="0.25">
      <c r="A137">
        <v>375</v>
      </c>
      <c r="B137">
        <v>-2.7699097957034624</v>
      </c>
      <c r="C137">
        <v>-7.2513102891756667</v>
      </c>
      <c r="D137">
        <v>-11.525302340806842</v>
      </c>
      <c r="E137">
        <v>-15.452190973721594</v>
      </c>
      <c r="F137">
        <v>-19.052143248160306</v>
      </c>
      <c r="G137">
        <v>-22.344325916789366</v>
      </c>
      <c r="H137">
        <v>-25.346951273647264</v>
      </c>
      <c r="I137">
        <v>-38.192273906093796</v>
      </c>
      <c r="J137">
        <v>-44.142231447939011</v>
      </c>
      <c r="K137">
        <v>-45.820718541434225</v>
      </c>
      <c r="L137">
        <v>-42.128809116929943</v>
      </c>
      <c r="M137">
        <v>-35.075343228301023</v>
      </c>
      <c r="N137">
        <v>-28.334024383026986</v>
      </c>
      <c r="O137">
        <v>-20.057226459574</v>
      </c>
      <c r="P137">
        <v>-18.165937571255895</v>
      </c>
      <c r="Q137">
        <v>-19.719781794304765</v>
      </c>
      <c r="R137">
        <v>-13.775798597735408</v>
      </c>
      <c r="S137">
        <v>10.790654994618301</v>
      </c>
      <c r="T137">
        <v>-9.8035548719443977</v>
      </c>
      <c r="U137">
        <v>-10.968154906605964</v>
      </c>
      <c r="V137">
        <v>-12.991971165972476</v>
      </c>
      <c r="W137">
        <v>-15.161701581652629</v>
      </c>
      <c r="X137">
        <v>-17.00828775257353</v>
      </c>
      <c r="Y137">
        <v>-14.403900178513313</v>
      </c>
      <c r="Z137">
        <v>-7.9623370762550021</v>
      </c>
      <c r="AA137">
        <v>6.0442792450930014</v>
      </c>
      <c r="AB137">
        <v>16.105522552483585</v>
      </c>
      <c r="AC137">
        <v>23.838194155729187</v>
      </c>
      <c r="AD137">
        <v>30.701768631161904</v>
      </c>
      <c r="AE137">
        <v>37.292008267751363</v>
      </c>
      <c r="AF137">
        <v>20.637664820386675</v>
      </c>
      <c r="AG137">
        <v>17.79838827496695</v>
      </c>
      <c r="AH137">
        <v>12.803302104959432</v>
      </c>
      <c r="AI137">
        <v>7.2831998423570496</v>
      </c>
      <c r="AJ137">
        <v>1.9113762490642616</v>
      </c>
      <c r="AK137">
        <v>5.5415025858033404</v>
      </c>
      <c r="AL137">
        <v>17.770435591321355</v>
      </c>
      <c r="AM137">
        <v>44.521934372020382</v>
      </c>
      <c r="AN137">
        <v>62.37335505472771</v>
      </c>
      <c r="AO137">
        <v>73.081681374098991</v>
      </c>
      <c r="AP137">
        <v>71.752568499358148</v>
      </c>
      <c r="AQ137">
        <v>76.278201922609441</v>
      </c>
      <c r="AR137">
        <v>27.201619120020837</v>
      </c>
      <c r="AS137">
        <v>23.615032304981838</v>
      </c>
      <c r="AT137">
        <v>17.190753595909129</v>
      </c>
      <c r="AU137">
        <v>9.7980802597869712</v>
      </c>
      <c r="AV137">
        <v>1.5138068154606916</v>
      </c>
      <c r="AW137">
        <v>1.8543063913408626</v>
      </c>
      <c r="AX137">
        <v>12.829304853120421</v>
      </c>
      <c r="AY137">
        <v>39.941521893707979</v>
      </c>
      <c r="AZ137">
        <v>59.342232213062324</v>
      </c>
      <c r="BA137">
        <v>72.194371602379704</v>
      </c>
      <c r="BB137">
        <v>73.196702531621511</v>
      </c>
      <c r="BC137">
        <v>76.964386843494097</v>
      </c>
      <c r="BD137">
        <v>861.02334178972524</v>
      </c>
      <c r="BE137">
        <v>861.02334178972524</v>
      </c>
      <c r="BF137">
        <v>861.02334178972524</v>
      </c>
      <c r="BG137">
        <v>861.02334178972524</v>
      </c>
      <c r="BH137">
        <v>662.98797317808851</v>
      </c>
      <c r="BI137">
        <v>662.98797317808851</v>
      </c>
      <c r="BJ137" t="s">
        <v>65</v>
      </c>
      <c r="BK137" t="s">
        <v>65</v>
      </c>
      <c r="BL137">
        <v>31.189493764266039</v>
      </c>
      <c r="BM137">
        <v>200</v>
      </c>
    </row>
    <row r="138" spans="1:65" x14ac:dyDescent="0.25">
      <c r="A138">
        <v>376</v>
      </c>
      <c r="B138">
        <v>-6.2503484980259287</v>
      </c>
      <c r="C138">
        <v>-8.2005553233457231</v>
      </c>
      <c r="D138">
        <v>-10.086126005362656</v>
      </c>
      <c r="E138">
        <v>-11.845140966349616</v>
      </c>
      <c r="F138">
        <v>-13.484869014580847</v>
      </c>
      <c r="G138">
        <v>-15.01221295476557</v>
      </c>
      <c r="H138">
        <v>-16.433726565071861</v>
      </c>
      <c r="I138">
        <v>-23.067345503419713</v>
      </c>
      <c r="J138">
        <v>-27.11223670875361</v>
      </c>
      <c r="K138">
        <v>-29.560728850707637</v>
      </c>
      <c r="L138">
        <v>-31.647817932943244</v>
      </c>
      <c r="M138">
        <v>-32.0904638850919</v>
      </c>
      <c r="N138">
        <v>-32.150338273162284</v>
      </c>
      <c r="O138">
        <v>-32.588768826510709</v>
      </c>
      <c r="P138">
        <v>-33.494788863431474</v>
      </c>
      <c r="Q138">
        <v>-30.278293906601945</v>
      </c>
      <c r="R138">
        <v>-20.783508873752908</v>
      </c>
      <c r="S138">
        <v>3.2395848063482973</v>
      </c>
      <c r="T138">
        <v>-5.5344752382543998</v>
      </c>
      <c r="U138">
        <v>-5.5686973812432701</v>
      </c>
      <c r="V138">
        <v>-5.5914907322635736</v>
      </c>
      <c r="W138">
        <v>-5.5194141674903134</v>
      </c>
      <c r="X138">
        <v>-5.0787078518941406</v>
      </c>
      <c r="Y138">
        <v>-3.5421743884202912</v>
      </c>
      <c r="Z138">
        <v>-1.6918331717807877</v>
      </c>
      <c r="AA138">
        <v>1.6408361785930081</v>
      </c>
      <c r="AB138">
        <v>3.9453093404320794</v>
      </c>
      <c r="AC138">
        <v>5.8842516882812168</v>
      </c>
      <c r="AD138">
        <v>8.4657504256824279</v>
      </c>
      <c r="AE138">
        <v>10.739618838327623</v>
      </c>
      <c r="AF138">
        <v>-7.4290816899357655</v>
      </c>
      <c r="AG138">
        <v>-6.0132277397759868</v>
      </c>
      <c r="AH138">
        <v>-3.2264848805170496</v>
      </c>
      <c r="AI138">
        <v>0.62031310366396364</v>
      </c>
      <c r="AJ138">
        <v>7.2738043831939434</v>
      </c>
      <c r="AK138">
        <v>17.170696740533216</v>
      </c>
      <c r="AL138">
        <v>24.194916727798486</v>
      </c>
      <c r="AM138">
        <v>33.211713440744887</v>
      </c>
      <c r="AN138">
        <v>38.659486031781888</v>
      </c>
      <c r="AO138">
        <v>43.701068501326432</v>
      </c>
      <c r="AP138">
        <v>51.410921778405132</v>
      </c>
      <c r="AQ138">
        <v>55.880762958300174</v>
      </c>
      <c r="AR138">
        <v>-6.3382108073902623</v>
      </c>
      <c r="AS138">
        <v>-5.102478753445383</v>
      </c>
      <c r="AT138">
        <v>-2.6511370716377631</v>
      </c>
      <c r="AU138">
        <v>0.77748686362566488</v>
      </c>
      <c r="AV138">
        <v>6.8467428173097504</v>
      </c>
      <c r="AW138">
        <v>16.276431191588891</v>
      </c>
      <c r="AX138">
        <v>23.334207597033167</v>
      </c>
      <c r="AY138">
        <v>32.916469478657255</v>
      </c>
      <c r="AZ138">
        <v>38.937006853247553</v>
      </c>
      <c r="BA138">
        <v>44.490691078880872</v>
      </c>
      <c r="BB138">
        <v>52.530880239466043</v>
      </c>
      <c r="BC138">
        <v>57.153212575415736</v>
      </c>
      <c r="BD138">
        <v>852.17848145475625</v>
      </c>
      <c r="BE138">
        <v>852.17848145475625</v>
      </c>
      <c r="BF138">
        <v>852.17848145475625</v>
      </c>
      <c r="BG138">
        <v>852.17848145475625</v>
      </c>
      <c r="BH138">
        <v>656.17743072016231</v>
      </c>
      <c r="BI138">
        <v>656.17743072016231</v>
      </c>
      <c r="BJ138" t="s">
        <v>65</v>
      </c>
      <c r="BK138" t="s">
        <v>65</v>
      </c>
      <c r="BL138">
        <v>30.721164167885167</v>
      </c>
      <c r="BM138">
        <v>200</v>
      </c>
    </row>
    <row r="139" spans="1:65" x14ac:dyDescent="0.25">
      <c r="A139">
        <v>377</v>
      </c>
      <c r="B139">
        <v>-8.2963450439480635</v>
      </c>
      <c r="C139">
        <v>-9.1308729580327075</v>
      </c>
      <c r="D139">
        <v>-10.049295455974161</v>
      </c>
      <c r="E139">
        <v>-11.018591169219134</v>
      </c>
      <c r="F139">
        <v>-12.033808655815479</v>
      </c>
      <c r="G139">
        <v>-13.090270777931027</v>
      </c>
      <c r="H139">
        <v>-14.183561635769809</v>
      </c>
      <c r="I139">
        <v>-21.299305722388972</v>
      </c>
      <c r="J139">
        <v>-28.709728367659199</v>
      </c>
      <c r="K139">
        <v>-36.100589940416747</v>
      </c>
      <c r="L139">
        <v>-49.431305819673668</v>
      </c>
      <c r="M139">
        <v>-59.849490639507927</v>
      </c>
      <c r="N139">
        <v>-67.048711981029456</v>
      </c>
      <c r="O139">
        <v>-72.925685914317015</v>
      </c>
      <c r="P139">
        <v>-67.73183028881607</v>
      </c>
      <c r="Q139">
        <v>-46.118921469422425</v>
      </c>
      <c r="R139">
        <v>-24.756899483328876</v>
      </c>
      <c r="S139">
        <v>5.5405344970441837</v>
      </c>
      <c r="T139">
        <v>-4.1300196664865316</v>
      </c>
      <c r="U139">
        <v>-5.6167534891209128</v>
      </c>
      <c r="V139">
        <v>-8.4991661643223075</v>
      </c>
      <c r="W139">
        <v>-12.373659930517006</v>
      </c>
      <c r="X139">
        <v>-18.740893088432102</v>
      </c>
      <c r="Y139">
        <v>-27.199193438962322</v>
      </c>
      <c r="Z139">
        <v>-32.147290168108228</v>
      </c>
      <c r="AA139">
        <v>-36.356876097436917</v>
      </c>
      <c r="AB139">
        <v>-37.131931489554276</v>
      </c>
      <c r="AC139">
        <v>-35.907091435719501</v>
      </c>
      <c r="AD139">
        <v>-26.89855692112074</v>
      </c>
      <c r="AE139">
        <v>-17.087427021202778</v>
      </c>
      <c r="AF139">
        <v>-7.2936813542882204</v>
      </c>
      <c r="AG139">
        <v>-6.5396993948850515</v>
      </c>
      <c r="AH139">
        <v>-5.3484523810545106</v>
      </c>
      <c r="AI139">
        <v>-4.3720098556930544</v>
      </c>
      <c r="AJ139">
        <v>-4.6473447486650858</v>
      </c>
      <c r="AK139">
        <v>-10.132857510497805</v>
      </c>
      <c r="AL139">
        <v>-17.604821620456693</v>
      </c>
      <c r="AM139">
        <v>-29.053530913593153</v>
      </c>
      <c r="AN139">
        <v>-32.752949840968853</v>
      </c>
      <c r="AO139">
        <v>-28.604986589660584</v>
      </c>
      <c r="AP139">
        <v>-5.5416788570183257</v>
      </c>
      <c r="AQ139">
        <v>2.7412931705147332</v>
      </c>
      <c r="AR139">
        <v>-7.0498209317915173</v>
      </c>
      <c r="AS139">
        <v>-6.3633352099564524</v>
      </c>
      <c r="AT139">
        <v>-5.2983008732706418</v>
      </c>
      <c r="AU139">
        <v>-4.4807193414881512</v>
      </c>
      <c r="AV139">
        <v>-4.9842710842152442</v>
      </c>
      <c r="AW139">
        <v>-10.678768915257514</v>
      </c>
      <c r="AX139">
        <v>-18.189819245845797</v>
      </c>
      <c r="AY139">
        <v>-29.56101639378733</v>
      </c>
      <c r="AZ139">
        <v>-33.188971027384511</v>
      </c>
      <c r="BA139">
        <v>-29.028724096051008</v>
      </c>
      <c r="BB139">
        <v>-6.0488580660118112</v>
      </c>
      <c r="BC139">
        <v>2.4319446530945976</v>
      </c>
      <c r="BD139">
        <v>841.75935222368685</v>
      </c>
      <c r="BE139">
        <v>841.75935222368685</v>
      </c>
      <c r="BF139">
        <v>841.75935222368685</v>
      </c>
      <c r="BG139">
        <v>841.75935222368685</v>
      </c>
      <c r="BH139">
        <v>648.15470121223882</v>
      </c>
      <c r="BI139">
        <v>648.15470121223882</v>
      </c>
      <c r="BJ139" t="s">
        <v>65</v>
      </c>
      <c r="BK139" t="s">
        <v>65</v>
      </c>
      <c r="BL139">
        <v>29.480091555007075</v>
      </c>
      <c r="BM139">
        <v>200</v>
      </c>
    </row>
    <row r="140" spans="1:65" x14ac:dyDescent="0.25">
      <c r="A140">
        <v>378</v>
      </c>
      <c r="B140">
        <v>-8.4505407357683691</v>
      </c>
      <c r="C140">
        <v>-8.2802850733611901</v>
      </c>
      <c r="D140">
        <v>-8.1722948393721246</v>
      </c>
      <c r="E140">
        <v>-8.1277351595695357</v>
      </c>
      <c r="F140">
        <v>-8.1410113767520222</v>
      </c>
      <c r="G140">
        <v>-8.2068472829587016</v>
      </c>
      <c r="H140">
        <v>-8.3202696026146015</v>
      </c>
      <c r="I140">
        <v>-9.7561903314764837</v>
      </c>
      <c r="J140">
        <v>-11.893604861743789</v>
      </c>
      <c r="K140">
        <v>-14.208075341030844</v>
      </c>
      <c r="L140">
        <v>-18.032484745090503</v>
      </c>
      <c r="M140">
        <v>-19.787448295745179</v>
      </c>
      <c r="N140">
        <v>-19.229658723144418</v>
      </c>
      <c r="O140">
        <v>-12.586125831011637</v>
      </c>
      <c r="P140">
        <v>3.8793428156889966</v>
      </c>
      <c r="Q140">
        <v>29.316085007554669</v>
      </c>
      <c r="R140">
        <v>45.347160507134348</v>
      </c>
      <c r="S140">
        <v>60.315585107633339</v>
      </c>
      <c r="T140">
        <v>-7.9368861504979655</v>
      </c>
      <c r="U140">
        <v>-8.1339286685466057</v>
      </c>
      <c r="V140">
        <v>-8.3744110340662488</v>
      </c>
      <c r="W140">
        <v>-8.3630696511182574</v>
      </c>
      <c r="X140">
        <v>-7.2901641650598146</v>
      </c>
      <c r="Y140">
        <v>-2.7147928999170237</v>
      </c>
      <c r="Z140">
        <v>3.1209586720100377</v>
      </c>
      <c r="AA140">
        <v>13.876930896387224</v>
      </c>
      <c r="AB140">
        <v>21.281750799924946</v>
      </c>
      <c r="AC140">
        <v>27.017007231556132</v>
      </c>
      <c r="AD140">
        <v>30.380599350324083</v>
      </c>
      <c r="AE140">
        <v>31.233411098169558</v>
      </c>
      <c r="AF140">
        <v>-9.2491922745127635</v>
      </c>
      <c r="AG140">
        <v>-7.8753257629052271</v>
      </c>
      <c r="AH140">
        <v>-5.2634054175097065</v>
      </c>
      <c r="AI140">
        <v>-1.8642345858125435</v>
      </c>
      <c r="AJ140">
        <v>3.4324686758511329</v>
      </c>
      <c r="AK140">
        <v>9.9582439035989658</v>
      </c>
      <c r="AL140">
        <v>13.889986593000128</v>
      </c>
      <c r="AM140">
        <v>19.534384585673873</v>
      </c>
      <c r="AN140">
        <v>25.002275487101613</v>
      </c>
      <c r="AO140">
        <v>32.961342766042598</v>
      </c>
      <c r="AP140">
        <v>46.122639823926242</v>
      </c>
      <c r="AQ140">
        <v>45.63061105199197</v>
      </c>
      <c r="AR140">
        <v>-9.6574281430412281</v>
      </c>
      <c r="AS140">
        <v>-8.1687504421632671</v>
      </c>
      <c r="AT140">
        <v>-5.3432159096795937</v>
      </c>
      <c r="AU140">
        <v>-1.6776613491378822</v>
      </c>
      <c r="AV140">
        <v>3.9942533211220073</v>
      </c>
      <c r="AW140">
        <v>10.843674909671099</v>
      </c>
      <c r="AX140">
        <v>14.821949813768539</v>
      </c>
      <c r="AY140">
        <v>20.345008042888455</v>
      </c>
      <c r="AZ140">
        <v>25.750785490070079</v>
      </c>
      <c r="BA140">
        <v>33.808479929014339</v>
      </c>
      <c r="BB140">
        <v>47.438535558403174</v>
      </c>
      <c r="BC140">
        <v>47.070484017696991</v>
      </c>
      <c r="BD140">
        <v>921.30518234165061</v>
      </c>
      <c r="BE140">
        <v>921.30518234165061</v>
      </c>
      <c r="BF140">
        <v>921.30518234165061</v>
      </c>
      <c r="BG140">
        <v>921.30518234165061</v>
      </c>
      <c r="BH140">
        <v>709.404990403071</v>
      </c>
      <c r="BI140">
        <v>709.404990403071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91868808718</v>
      </c>
      <c r="C141">
        <v>-7.2589345886375778</v>
      </c>
      <c r="D141">
        <v>-8.5071253112657672</v>
      </c>
      <c r="E141">
        <v>-9.7126184470876922</v>
      </c>
      <c r="F141">
        <v>-10.876527439092065</v>
      </c>
      <c r="G141">
        <v>-11.999936522334719</v>
      </c>
      <c r="H141">
        <v>-13.083901513260484</v>
      </c>
      <c r="I141">
        <v>-18.815099258106883</v>
      </c>
      <c r="J141">
        <v>-23.258114539023225</v>
      </c>
      <c r="K141">
        <v>-26.743640943901749</v>
      </c>
      <c r="L141">
        <v>-31.27353845209846</v>
      </c>
      <c r="M141">
        <v>-33.311675312367797</v>
      </c>
      <c r="N141">
        <v>-33.563935238352386</v>
      </c>
      <c r="O141">
        <v>-30.691829487504428</v>
      </c>
      <c r="P141">
        <v>-22.484069729062707</v>
      </c>
      <c r="Q141">
        <v>-7.4215751070257072</v>
      </c>
      <c r="R141">
        <v>5.3567296061712844</v>
      </c>
      <c r="S141">
        <v>23.628079956353048</v>
      </c>
      <c r="T141">
        <v>-3.2911097555102935</v>
      </c>
      <c r="U141">
        <v>-5.7712597424358636</v>
      </c>
      <c r="V141">
        <v>-10.33696812400224</v>
      </c>
      <c r="W141">
        <v>-15.902574859643151</v>
      </c>
      <c r="X141">
        <v>-23.261565147933705</v>
      </c>
      <c r="Y141">
        <v>-27.748196151870587</v>
      </c>
      <c r="Z141">
        <v>-25.217974277717616</v>
      </c>
      <c r="AA141">
        <v>-14.193192142653647</v>
      </c>
      <c r="AB141">
        <v>-4.5805636345312708</v>
      </c>
      <c r="AC141">
        <v>3.5718430750634327</v>
      </c>
      <c r="AD141">
        <v>11.737752372377521</v>
      </c>
      <c r="AE141">
        <v>19.053017851411585</v>
      </c>
      <c r="AF141">
        <v>-0.40785894379488652</v>
      </c>
      <c r="AG141">
        <v>-2.2572168733634572</v>
      </c>
      <c r="AH141">
        <v>-5.7864938617504382</v>
      </c>
      <c r="AI141">
        <v>-10.386834595864022</v>
      </c>
      <c r="AJ141">
        <v>-17.429890491682183</v>
      </c>
      <c r="AK141">
        <v>-24.851439261885517</v>
      </c>
      <c r="AL141">
        <v>-26.653603464585064</v>
      </c>
      <c r="AM141">
        <v>-21.871778895905248</v>
      </c>
      <c r="AN141">
        <v>-13.337661281175444</v>
      </c>
      <c r="AO141">
        <v>-1.3068759530321383</v>
      </c>
      <c r="AP141">
        <v>16.884795390809948</v>
      </c>
      <c r="AQ141">
        <v>19.191034373145094</v>
      </c>
      <c r="AR141">
        <v>0.26016732366768158</v>
      </c>
      <c r="AS141">
        <v>-1.7320231224256244</v>
      </c>
      <c r="AT141">
        <v>-5.5292945965233073</v>
      </c>
      <c r="AU141">
        <v>-10.468545611688681</v>
      </c>
      <c r="AV141">
        <v>-18.000045834681913</v>
      </c>
      <c r="AW141">
        <v>-25.852925083434812</v>
      </c>
      <c r="AX141">
        <v>-27.68391966495129</v>
      </c>
      <c r="AY141">
        <v>-22.503655327950277</v>
      </c>
      <c r="AZ141">
        <v>-13.496113373159258</v>
      </c>
      <c r="BA141">
        <v>-0.98489354762275327</v>
      </c>
      <c r="BB141">
        <v>17.522481385004035</v>
      </c>
      <c r="BC141">
        <v>19.753829454070559</v>
      </c>
      <c r="BD141">
        <v>921.30518234165061</v>
      </c>
      <c r="BE141">
        <v>921.30518234165061</v>
      </c>
      <c r="BF141">
        <v>921.30518234165061</v>
      </c>
      <c r="BG141">
        <v>921.30518234165061</v>
      </c>
      <c r="BH141">
        <v>709.404990403071</v>
      </c>
      <c r="BI141">
        <v>709.404990403071</v>
      </c>
      <c r="BJ141" t="s">
        <v>65</v>
      </c>
      <c r="BK141" t="s">
        <v>65</v>
      </c>
      <c r="BL141">
        <v>29.323473795245803</v>
      </c>
      <c r="BM141">
        <v>200</v>
      </c>
    </row>
    <row r="142" spans="1:65" x14ac:dyDescent="0.25">
      <c r="A142">
        <v>380</v>
      </c>
      <c r="B142">
        <v>1.9969883034979401</v>
      </c>
      <c r="C142">
        <v>0.14710460622888166</v>
      </c>
      <c r="D142">
        <v>-1.7169909334502353</v>
      </c>
      <c r="E142">
        <v>-3.5309465203769292</v>
      </c>
      <c r="F142">
        <v>-5.2950843676834172</v>
      </c>
      <c r="G142">
        <v>-7.0097653998166258</v>
      </c>
      <c r="H142">
        <v>-8.6753862578008842</v>
      </c>
      <c r="I142">
        <v>-17.664877024319363</v>
      </c>
      <c r="J142">
        <v>-24.840654254228017</v>
      </c>
      <c r="K142">
        <v>-30.599178414597443</v>
      </c>
      <c r="L142">
        <v>-38.22087384698726</v>
      </c>
      <c r="M142">
        <v>-41.626910811368923</v>
      </c>
      <c r="N142">
        <v>-41.892031074529932</v>
      </c>
      <c r="O142">
        <v>-36.503841234276635</v>
      </c>
      <c r="P142">
        <v>-22.413385530510588</v>
      </c>
      <c r="Q142">
        <v>-0.13092416128554496</v>
      </c>
      <c r="R142">
        <v>15.182278705019383</v>
      </c>
      <c r="S142">
        <v>32.234548799808529</v>
      </c>
      <c r="T142">
        <v>2.8794306211390315</v>
      </c>
      <c r="U142">
        <v>0.8349569365290882</v>
      </c>
      <c r="V142">
        <v>-2.990120442051408</v>
      </c>
      <c r="W142">
        <v>-7.7986506400570113</v>
      </c>
      <c r="X142">
        <v>-14.619995955715142</v>
      </c>
      <c r="Y142">
        <v>-20.231569808993807</v>
      </c>
      <c r="Z142">
        <v>-19.783639862141072</v>
      </c>
      <c r="AA142">
        <v>-11.774653266343263</v>
      </c>
      <c r="AB142">
        <v>-2.3926950831399534</v>
      </c>
      <c r="AC142">
        <v>8.5020535330839611</v>
      </c>
      <c r="AD142">
        <v>24.94385376060254</v>
      </c>
      <c r="AE142">
        <v>32.792937842843621</v>
      </c>
      <c r="AF142">
        <v>5.0643598903623435</v>
      </c>
      <c r="AG142">
        <v>2.8278153969192585</v>
      </c>
      <c r="AH142">
        <v>-1.4667055003724645</v>
      </c>
      <c r="AI142">
        <v>-7.1265089837554276</v>
      </c>
      <c r="AJ142">
        <v>-15.986123526346985</v>
      </c>
      <c r="AK142">
        <v>-25.911387447758589</v>
      </c>
      <c r="AL142">
        <v>-29.073115757054584</v>
      </c>
      <c r="AM142">
        <v>-24.66780072827801</v>
      </c>
      <c r="AN142">
        <v>-14.845686151018361</v>
      </c>
      <c r="AO142">
        <v>-6.7079235035391593E-2</v>
      </c>
      <c r="AP142">
        <v>23.694634558541274</v>
      </c>
      <c r="AQ142">
        <v>27.193639219998538</v>
      </c>
      <c r="AR142">
        <v>4.9510414854347236</v>
      </c>
      <c r="AS142">
        <v>2.7907868254680586</v>
      </c>
      <c r="AT142">
        <v>-1.3792338009301075</v>
      </c>
      <c r="AU142">
        <v>-6.9256812054931114</v>
      </c>
      <c r="AV142">
        <v>-15.761084544463621</v>
      </c>
      <c r="AW142">
        <v>-26.088268852757988</v>
      </c>
      <c r="AX142">
        <v>-29.848165008801303</v>
      </c>
      <c r="AY142">
        <v>-26.368799669882272</v>
      </c>
      <c r="AZ142">
        <v>-16.821265907478871</v>
      </c>
      <c r="BA142">
        <v>-1.6536372407675859</v>
      </c>
      <c r="BB142">
        <v>23.99861210653026</v>
      </c>
      <c r="BC142">
        <v>28.191566843675034</v>
      </c>
      <c r="BD142">
        <v>921.30518234165061</v>
      </c>
      <c r="BE142">
        <v>921.30518234165061</v>
      </c>
      <c r="BF142">
        <v>921.30518234165061</v>
      </c>
      <c r="BG142">
        <v>921.30518234165061</v>
      </c>
      <c r="BH142">
        <v>709.404990403071</v>
      </c>
      <c r="BI142">
        <v>709.404990403071</v>
      </c>
      <c r="BJ142" t="s">
        <v>65</v>
      </c>
      <c r="BK142" t="s">
        <v>65</v>
      </c>
      <c r="BL142">
        <v>30.611457342001881</v>
      </c>
      <c r="BM142">
        <v>200</v>
      </c>
    </row>
    <row r="143" spans="1:65" x14ac:dyDescent="0.25">
      <c r="A143">
        <v>381</v>
      </c>
      <c r="B143">
        <v>4.9120628798709349</v>
      </c>
      <c r="C143">
        <v>4.8171056893378523</v>
      </c>
      <c r="D143">
        <v>4.7162453874383115</v>
      </c>
      <c r="E143">
        <v>4.6135199852351256</v>
      </c>
      <c r="F143">
        <v>4.5096907667559885</v>
      </c>
      <c r="G143">
        <v>4.4054655135868783</v>
      </c>
      <c r="H143">
        <v>4.3015013298960261</v>
      </c>
      <c r="I143">
        <v>3.7142632493514931</v>
      </c>
      <c r="J143">
        <v>3.2708607301563246</v>
      </c>
      <c r="K143">
        <v>3.0040935130264819</v>
      </c>
      <c r="L143">
        <v>3.1034210144210288</v>
      </c>
      <c r="M143">
        <v>4.0158252210734098</v>
      </c>
      <c r="N143">
        <v>5.5885597353921153</v>
      </c>
      <c r="O143">
        <v>9.9364841612514105</v>
      </c>
      <c r="P143">
        <v>17.14980200344246</v>
      </c>
      <c r="Q143">
        <v>26.549619025346555</v>
      </c>
      <c r="R143">
        <v>32.165537985182347</v>
      </c>
      <c r="S143">
        <v>37.563275086010819</v>
      </c>
      <c r="T143">
        <v>9.6072076843468217</v>
      </c>
      <c r="U143">
        <v>8.3052713831890248</v>
      </c>
      <c r="V143">
        <v>6.0582071978100558</v>
      </c>
      <c r="W143">
        <v>3.6873267112685211</v>
      </c>
      <c r="X143">
        <v>1.8057619892067334</v>
      </c>
      <c r="Y143">
        <v>5.1820508638920906</v>
      </c>
      <c r="Z143">
        <v>12.721940466085337</v>
      </c>
      <c r="AA143">
        <v>28.373510066177847</v>
      </c>
      <c r="AB143">
        <v>39.067599110099366</v>
      </c>
      <c r="AC143">
        <v>46.804837986672425</v>
      </c>
      <c r="AD143">
        <v>55.621160554338026</v>
      </c>
      <c r="AE143">
        <v>67.486716455056325</v>
      </c>
      <c r="AF143">
        <v>9.4342654234940557</v>
      </c>
      <c r="AG143">
        <v>7.6292668422530543</v>
      </c>
      <c r="AH143">
        <v>4.2854766759040794</v>
      </c>
      <c r="AI143">
        <v>0.16855318031444577</v>
      </c>
      <c r="AJ143">
        <v>-5.3489496005974111</v>
      </c>
      <c r="AK143">
        <v>-8.5620881240811713</v>
      </c>
      <c r="AL143">
        <v>-5.7999784895600843</v>
      </c>
      <c r="AM143">
        <v>6.575971319359164</v>
      </c>
      <c r="AN143">
        <v>19.808379082918716</v>
      </c>
      <c r="AO143">
        <v>34.940090118456624</v>
      </c>
      <c r="AP143">
        <v>54.240736691289342</v>
      </c>
      <c r="AQ143">
        <v>58.220314324925958</v>
      </c>
      <c r="AR143">
        <v>9.5649640638373334</v>
      </c>
      <c r="AS143">
        <v>7.7461094694098591</v>
      </c>
      <c r="AT143">
        <v>4.3732726595714642</v>
      </c>
      <c r="AU143">
        <v>0.21284654501831091</v>
      </c>
      <c r="AV143">
        <v>-5.3859985725032002</v>
      </c>
      <c r="AW143">
        <v>-8.7096564781916079</v>
      </c>
      <c r="AX143">
        <v>-5.979522337854065</v>
      </c>
      <c r="AY143">
        <v>6.5470246594666328</v>
      </c>
      <c r="AZ143">
        <v>20.098478893536207</v>
      </c>
      <c r="BA143">
        <v>35.756268345114101</v>
      </c>
      <c r="BB143">
        <v>55.953674571558309</v>
      </c>
      <c r="BC143">
        <v>60.072082972304763</v>
      </c>
      <c r="BD143">
        <v>921.30518234165061</v>
      </c>
      <c r="BE143">
        <v>921.30518234165061</v>
      </c>
      <c r="BF143">
        <v>921.30518234165061</v>
      </c>
      <c r="BG143">
        <v>921.30518234165061</v>
      </c>
      <c r="BH143">
        <v>709.404990403071</v>
      </c>
      <c r="BI143">
        <v>709.404990403071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5119171202</v>
      </c>
      <c r="C144">
        <v>10.942026267889219</v>
      </c>
      <c r="D144">
        <v>10.40293940299461</v>
      </c>
      <c r="E144">
        <v>9.8782344492033545</v>
      </c>
      <c r="F144">
        <v>9.3676840986221812</v>
      </c>
      <c r="G144">
        <v>8.8710583764117779</v>
      </c>
      <c r="H144">
        <v>8.3881250861898149</v>
      </c>
      <c r="I144">
        <v>5.7648835433899563</v>
      </c>
      <c r="J144">
        <v>3.6400601212240731</v>
      </c>
      <c r="K144">
        <v>1.8697824751569281</v>
      </c>
      <c r="L144">
        <v>-0.71806289660095168</v>
      </c>
      <c r="M144">
        <v>-2.3253747314758848</v>
      </c>
      <c r="N144">
        <v>-3.2419612338206729</v>
      </c>
      <c r="O144">
        <v>-3.8591951862161631</v>
      </c>
      <c r="P144">
        <v>-3.6874661436307048</v>
      </c>
      <c r="Q144">
        <v>-3.8049386438292894</v>
      </c>
      <c r="R144">
        <v>-5.1204403666829652</v>
      </c>
      <c r="S144">
        <v>-9.2662667784795811</v>
      </c>
      <c r="T144">
        <v>12.681341218580069</v>
      </c>
      <c r="U144">
        <v>11.460531237635838</v>
      </c>
      <c r="V144">
        <v>9.2879504133188551</v>
      </c>
      <c r="W144">
        <v>6.8181726122751307</v>
      </c>
      <c r="X144">
        <v>4.1272641778210275</v>
      </c>
      <c r="Y144">
        <v>4.3733468326942475</v>
      </c>
      <c r="Z144">
        <v>7.8319800788181908</v>
      </c>
      <c r="AA144">
        <v>15.279884181922526</v>
      </c>
      <c r="AB144">
        <v>19.321313975282777</v>
      </c>
      <c r="AC144">
        <v>20.275691772223965</v>
      </c>
      <c r="AD144">
        <v>20.045054609860308</v>
      </c>
      <c r="AE144">
        <v>28.853138594405955</v>
      </c>
      <c r="AF144">
        <v>13.024993351165998</v>
      </c>
      <c r="AG144">
        <v>11.268229563184059</v>
      </c>
      <c r="AH144">
        <v>7.9273384256419579</v>
      </c>
      <c r="AI144">
        <v>3.5965121909237867</v>
      </c>
      <c r="AJ144">
        <v>-2.9803378491574661</v>
      </c>
      <c r="AK144">
        <v>-9.856825353074667</v>
      </c>
      <c r="AL144">
        <v>-11.716336306469913</v>
      </c>
      <c r="AM144">
        <v>-8.5506600850487189</v>
      </c>
      <c r="AN144">
        <v>-2.772534078802416</v>
      </c>
      <c r="AO144">
        <v>4.7872623899287285</v>
      </c>
      <c r="AP144">
        <v>14.037145507111159</v>
      </c>
      <c r="AQ144">
        <v>13.559609039018664</v>
      </c>
      <c r="AR144">
        <v>13.104238823869323</v>
      </c>
      <c r="AS144">
        <v>11.303111984580367</v>
      </c>
      <c r="AT144">
        <v>7.8805973861029166</v>
      </c>
      <c r="AU144">
        <v>3.4504285616098613</v>
      </c>
      <c r="AV144">
        <v>-3.2569634091880046</v>
      </c>
      <c r="AW144">
        <v>-10.205747322826475</v>
      </c>
      <c r="AX144">
        <v>-12.010132398011311</v>
      </c>
      <c r="AY144">
        <v>-8.6262197370001044</v>
      </c>
      <c r="AZ144">
        <v>-2.6569982385060005</v>
      </c>
      <c r="BA144">
        <v>5.061557344852238</v>
      </c>
      <c r="BB144">
        <v>14.391368967739682</v>
      </c>
      <c r="BC144">
        <v>13.970164627767415</v>
      </c>
      <c r="BD144">
        <v>921.30518234165061</v>
      </c>
      <c r="BE144">
        <v>921.30518234165061</v>
      </c>
      <c r="BF144">
        <v>921.30518234165061</v>
      </c>
      <c r="BG144">
        <v>921.30518234165061</v>
      </c>
      <c r="BH144">
        <v>709.404990403071</v>
      </c>
      <c r="BI144">
        <v>709.404990403071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56222504389</v>
      </c>
      <c r="C145">
        <v>8.7111633992838229</v>
      </c>
      <c r="D145">
        <v>10.416458055324748</v>
      </c>
      <c r="E145">
        <v>11.969768792014987</v>
      </c>
      <c r="F145">
        <v>13.379750011494677</v>
      </c>
      <c r="G145">
        <v>14.654633987776986</v>
      </c>
      <c r="H145">
        <v>15.802250018071561</v>
      </c>
      <c r="I145">
        <v>20.407434605209591</v>
      </c>
      <c r="J145">
        <v>21.969834211312683</v>
      </c>
      <c r="K145">
        <v>21.6232494338945</v>
      </c>
      <c r="L145">
        <v>17.747158543409068</v>
      </c>
      <c r="M145">
        <v>12.306480900141844</v>
      </c>
      <c r="N145">
        <v>6.9800805485499549</v>
      </c>
      <c r="O145">
        <v>-1.1483692362123517</v>
      </c>
      <c r="P145">
        <v>-7.3989002845570306</v>
      </c>
      <c r="Q145">
        <v>-11.925016977534716</v>
      </c>
      <c r="R145">
        <v>-16.626579809972675</v>
      </c>
      <c r="S145">
        <v>-29.299573379069631</v>
      </c>
      <c r="T145">
        <v>8.0848613231025013</v>
      </c>
      <c r="U145">
        <v>7.9415592491671738</v>
      </c>
      <c r="V145">
        <v>7.7239680204938681</v>
      </c>
      <c r="W145">
        <v>7.5668981342996711</v>
      </c>
      <c r="X145">
        <v>7.6937589454832009</v>
      </c>
      <c r="Y145">
        <v>8.777527478526018</v>
      </c>
      <c r="Z145">
        <v>9.9287680202246591</v>
      </c>
      <c r="AA145">
        <v>10.627442250183346</v>
      </c>
      <c r="AB145">
        <v>9.2506230404212211</v>
      </c>
      <c r="AC145">
        <v>5.6009356589780541</v>
      </c>
      <c r="AD145">
        <v>-0.98673943756281968</v>
      </c>
      <c r="AE145">
        <v>1.1228685524397597</v>
      </c>
      <c r="AF145">
        <v>13.379241934866823</v>
      </c>
      <c r="AG145">
        <v>12.089989267005455</v>
      </c>
      <c r="AH145">
        <v>9.638636758082658</v>
      </c>
      <c r="AI145">
        <v>6.4570136580652253</v>
      </c>
      <c r="AJ145">
        <v>1.5825347497168407</v>
      </c>
      <c r="AK145">
        <v>-3.8294405997117003</v>
      </c>
      <c r="AL145">
        <v>-6.0037642771323956</v>
      </c>
      <c r="AM145">
        <v>-6.3718813004953745</v>
      </c>
      <c r="AN145">
        <v>-5.4854150416866476</v>
      </c>
      <c r="AO145">
        <v>-4.6860294621041412</v>
      </c>
      <c r="AP145">
        <v>-5.5475395023987097</v>
      </c>
      <c r="AQ145">
        <v>-6.5089838534114488</v>
      </c>
      <c r="AR145">
        <v>13.754163202519681</v>
      </c>
      <c r="AS145">
        <v>12.366788891721367</v>
      </c>
      <c r="AT145">
        <v>9.7308269382637835</v>
      </c>
      <c r="AU145">
        <v>6.3143623627904404</v>
      </c>
      <c r="AV145">
        <v>1.0959149567288384</v>
      </c>
      <c r="AW145">
        <v>-4.6444408576490348</v>
      </c>
      <c r="AX145">
        <v>-6.8860037071238196</v>
      </c>
      <c r="AY145">
        <v>-7.0985944169425776</v>
      </c>
      <c r="AZ145">
        <v>-6.0062906847186541</v>
      </c>
      <c r="BA145">
        <v>-5.0180271730103367</v>
      </c>
      <c r="BB145">
        <v>-5.8302189477901774</v>
      </c>
      <c r="BC145">
        <v>-6.879955469743237</v>
      </c>
      <c r="BD145">
        <v>836.85010486786916</v>
      </c>
      <c r="BE145">
        <v>836.85010486786916</v>
      </c>
      <c r="BF145">
        <v>836.85010486786916</v>
      </c>
      <c r="BG145">
        <v>836.85010486786916</v>
      </c>
      <c r="BH145">
        <v>644.37458074825929</v>
      </c>
      <c r="BI145">
        <v>644.37458074825929</v>
      </c>
      <c r="BJ145" t="s">
        <v>65</v>
      </c>
      <c r="BK145" t="s">
        <v>65</v>
      </c>
      <c r="BL145">
        <v>30.975327394788049</v>
      </c>
      <c r="BM145">
        <v>200</v>
      </c>
    </row>
    <row r="146" spans="1:65" x14ac:dyDescent="0.25">
      <c r="A146">
        <v>384</v>
      </c>
      <c r="B146">
        <v>15.473666159678615</v>
      </c>
      <c r="C146">
        <v>11.885720854786507</v>
      </c>
      <c r="D146">
        <v>8.3099197307014148</v>
      </c>
      <c r="E146">
        <v>4.8662833629727755</v>
      </c>
      <c r="F146">
        <v>1.5490074638543212</v>
      </c>
      <c r="G146">
        <v>-1.6474540375496782</v>
      </c>
      <c r="H146">
        <v>-4.7284002767619686</v>
      </c>
      <c r="I146">
        <v>-21.056519838839467</v>
      </c>
      <c r="J146">
        <v>-34.004752904417884</v>
      </c>
      <c r="K146">
        <v>-44.76122812754793</v>
      </c>
      <c r="L146">
        <v>-61.268563841467078</v>
      </c>
      <c r="M146">
        <v>-73.312478131637235</v>
      </c>
      <c r="N146">
        <v>-82.516064031145916</v>
      </c>
      <c r="O146">
        <v>-95.703183935545439</v>
      </c>
      <c r="P146">
        <v>-107.76348232109989</v>
      </c>
      <c r="Q146">
        <v>-116.24910415457997</v>
      </c>
      <c r="R146">
        <v>-117.06983527019008</v>
      </c>
      <c r="S146">
        <v>-110.86902448888061</v>
      </c>
      <c r="T146">
        <v>20.892221005554269</v>
      </c>
      <c r="U146">
        <v>16.953374320984594</v>
      </c>
      <c r="V146">
        <v>9.1681904265059071</v>
      </c>
      <c r="W146">
        <v>-1.6423484097249226</v>
      </c>
      <c r="X146">
        <v>-20.46414005611674</v>
      </c>
      <c r="Y146">
        <v>-48.440203420335514</v>
      </c>
      <c r="Z146">
        <v>-67.572506909739857</v>
      </c>
      <c r="AA146">
        <v>-88.376111783792993</v>
      </c>
      <c r="AB146">
        <v>-96.06556940155636</v>
      </c>
      <c r="AC146">
        <v>-96.878443127327571</v>
      </c>
      <c r="AD146">
        <v>-84.116235567397723</v>
      </c>
      <c r="AE146">
        <v>-75.516288807393536</v>
      </c>
      <c r="AF146">
        <v>18.498577484453161</v>
      </c>
      <c r="AG146">
        <v>13.730671261971416</v>
      </c>
      <c r="AH146">
        <v>4.316639672057379</v>
      </c>
      <c r="AI146">
        <v>-8.7293192547478053</v>
      </c>
      <c r="AJ146">
        <v>-31.340761264718047</v>
      </c>
      <c r="AK146">
        <v>-64.619026329926186</v>
      </c>
      <c r="AL146">
        <v>-86.809164689420939</v>
      </c>
      <c r="AM146">
        <v>-109.75828933494857</v>
      </c>
      <c r="AN146">
        <v>-116.7499797731306</v>
      </c>
      <c r="AO146">
        <v>-115.0593121580205</v>
      </c>
      <c r="AP146">
        <v>-98.746357154929356</v>
      </c>
      <c r="AQ146">
        <v>-94.012869093849957</v>
      </c>
      <c r="AR146">
        <v>19.01763645975857</v>
      </c>
      <c r="AS146">
        <v>14.112122886251743</v>
      </c>
      <c r="AT146">
        <v>4.4375386910783243</v>
      </c>
      <c r="AU146">
        <v>-8.9445793548238726</v>
      </c>
      <c r="AV146">
        <v>-32.068136542154555</v>
      </c>
      <c r="AW146">
        <v>-65.920265613843597</v>
      </c>
      <c r="AX146">
        <v>-88.38815527005589</v>
      </c>
      <c r="AY146">
        <v>-111.6116123775807</v>
      </c>
      <c r="AZ146">
        <v>-118.84650869705676</v>
      </c>
      <c r="BA146">
        <v>-117.56212118143212</v>
      </c>
      <c r="BB146">
        <v>-101.97470503724334</v>
      </c>
      <c r="BC146">
        <v>-97.083461954125923</v>
      </c>
      <c r="BD146">
        <v>579.68037278417307</v>
      </c>
      <c r="BE146">
        <v>579.68037278417307</v>
      </c>
      <c r="BF146">
        <v>579.68037278417307</v>
      </c>
      <c r="BG146">
        <v>579.68037278417307</v>
      </c>
      <c r="BH146">
        <v>446.3538870438133</v>
      </c>
      <c r="BI146">
        <v>446.3538870438133</v>
      </c>
      <c r="BJ146" t="s">
        <v>65</v>
      </c>
      <c r="BK146" t="s">
        <v>65</v>
      </c>
      <c r="BL146">
        <v>25.672653065396329</v>
      </c>
      <c r="BM146">
        <v>200</v>
      </c>
    </row>
    <row r="147" spans="1:65" x14ac:dyDescent="0.25">
      <c r="A147">
        <v>385</v>
      </c>
      <c r="B147">
        <v>14.698763459236874</v>
      </c>
      <c r="C147">
        <v>12.616951914030741</v>
      </c>
      <c r="D147">
        <v>10.450955628442532</v>
      </c>
      <c r="E147">
        <v>8.2762153349365271</v>
      </c>
      <c r="F147">
        <v>6.0963845116373401</v>
      </c>
      <c r="G147">
        <v>3.9148733049955418</v>
      </c>
      <c r="H147">
        <v>1.7348610219115879</v>
      </c>
      <c r="I147">
        <v>-11.161892355761664</v>
      </c>
      <c r="J147">
        <v>-23.121014661927617</v>
      </c>
      <c r="K147">
        <v>-34.235198907517919</v>
      </c>
      <c r="L147">
        <v>-53.033066871919502</v>
      </c>
      <c r="M147">
        <v>-67.154169505626172</v>
      </c>
      <c r="N147">
        <v>-77.058741529807406</v>
      </c>
      <c r="O147">
        <v>-87.275087271484821</v>
      </c>
      <c r="P147">
        <v>-89.35121480983382</v>
      </c>
      <c r="Q147">
        <v>-84.69444235452886</v>
      </c>
      <c r="R147">
        <v>-83.202728400292514</v>
      </c>
      <c r="S147">
        <v>-90.315157006688878</v>
      </c>
      <c r="T147">
        <v>16.534406832688504</v>
      </c>
      <c r="U147">
        <v>14.476227817276365</v>
      </c>
      <c r="V147">
        <v>10.218645697161952</v>
      </c>
      <c r="W147">
        <v>3.8746399086157792</v>
      </c>
      <c r="X147">
        <v>-8.4434684987480519</v>
      </c>
      <c r="Y147">
        <v>-30.081506836558759</v>
      </c>
      <c r="Z147">
        <v>-47.505917237839618</v>
      </c>
      <c r="AA147">
        <v>-69.44359042996166</v>
      </c>
      <c r="AB147">
        <v>-78.454766396420311</v>
      </c>
      <c r="AC147">
        <v>-79.092660519770661</v>
      </c>
      <c r="AD147">
        <v>-63.337280730999744</v>
      </c>
      <c r="AE147">
        <v>-56.862642381192707</v>
      </c>
      <c r="AF147">
        <v>13.389455156992691</v>
      </c>
      <c r="AG147">
        <v>10.876857944922616</v>
      </c>
      <c r="AH147">
        <v>5.710709487833296</v>
      </c>
      <c r="AI147">
        <v>-1.9154459487376319</v>
      </c>
      <c r="AJ147">
        <v>-16.507125007295397</v>
      </c>
      <c r="AK147">
        <v>-41.573142951235461</v>
      </c>
      <c r="AL147">
        <v>-61.162148198147143</v>
      </c>
      <c r="AM147">
        <v>-84.865681332213057</v>
      </c>
      <c r="AN147">
        <v>-93.53719795657959</v>
      </c>
      <c r="AO147">
        <v>-92.325277740290815</v>
      </c>
      <c r="AP147">
        <v>-73.753272043567264</v>
      </c>
      <c r="AQ147">
        <v>-71.4405291535316</v>
      </c>
      <c r="AR147">
        <v>13.160325619344798</v>
      </c>
      <c r="AS147">
        <v>10.68562550471934</v>
      </c>
      <c r="AT147">
        <v>5.5856545754939813</v>
      </c>
      <c r="AU147">
        <v>-1.9691009619646205</v>
      </c>
      <c r="AV147">
        <v>-16.500570525539786</v>
      </c>
      <c r="AW147">
        <v>-41.659961595050461</v>
      </c>
      <c r="AX147">
        <v>-61.500618291835949</v>
      </c>
      <c r="AY147">
        <v>-85.836990515306695</v>
      </c>
      <c r="AZ147">
        <v>-95.06826713926209</v>
      </c>
      <c r="BA147">
        <v>-94.403361996619992</v>
      </c>
      <c r="BB147">
        <v>-76.187739068384673</v>
      </c>
      <c r="BC147">
        <v>-73.59928952639136</v>
      </c>
      <c r="BD147">
        <v>653.72673395721552</v>
      </c>
      <c r="BE147">
        <v>653.72673395721552</v>
      </c>
      <c r="BF147">
        <v>653.72673395721552</v>
      </c>
      <c r="BG147">
        <v>653.72673395721552</v>
      </c>
      <c r="BH147">
        <v>503.36958514705594</v>
      </c>
      <c r="BI147">
        <v>503.36958514705594</v>
      </c>
      <c r="BJ147" t="s">
        <v>65</v>
      </c>
      <c r="BK147" t="s">
        <v>65</v>
      </c>
      <c r="BL147">
        <v>26.656311530832916</v>
      </c>
      <c r="BM147">
        <v>200</v>
      </c>
    </row>
    <row r="148" spans="1:65" x14ac:dyDescent="0.25">
      <c r="A148">
        <v>386</v>
      </c>
      <c r="B148">
        <v>8.3496075866078261</v>
      </c>
      <c r="C148">
        <v>7.4819538333532192</v>
      </c>
      <c r="D148">
        <v>6.4500050985016184</v>
      </c>
      <c r="E148">
        <v>5.2920554024025321</v>
      </c>
      <c r="F148">
        <v>4.0182980816619303</v>
      </c>
      <c r="G148">
        <v>2.6383703338241777</v>
      </c>
      <c r="H148">
        <v>1.1613797248741231</v>
      </c>
      <c r="I148">
        <v>-9.289447923384806</v>
      </c>
      <c r="J148">
        <v>-21.156530304687546</v>
      </c>
      <c r="K148">
        <v>-33.696694475785911</v>
      </c>
      <c r="L148">
        <v>-57.915016582234735</v>
      </c>
      <c r="M148">
        <v>-78.768946538562631</v>
      </c>
      <c r="N148">
        <v>-95.329635623658575</v>
      </c>
      <c r="O148">
        <v>-116.56971545421186</v>
      </c>
      <c r="P148">
        <v>-129.00231312287715</v>
      </c>
      <c r="Q148">
        <v>-133.05572817786535</v>
      </c>
      <c r="R148">
        <v>-137.79260052266679</v>
      </c>
      <c r="S148">
        <v>-158.85310288686685</v>
      </c>
      <c r="T148">
        <v>9.9103127602217373</v>
      </c>
      <c r="U148">
        <v>8.3481449831349082</v>
      </c>
      <c r="V148">
        <v>4.9358121627601088</v>
      </c>
      <c r="W148">
        <v>-0.55450116943682459</v>
      </c>
      <c r="X148">
        <v>-12.403213462989296</v>
      </c>
      <c r="Y148">
        <v>-36.50535466936784</v>
      </c>
      <c r="Z148">
        <v>-58.880170260814658</v>
      </c>
      <c r="AA148">
        <v>-92.761491605783604</v>
      </c>
      <c r="AB148">
        <v>-112.52351448116184</v>
      </c>
      <c r="AC148">
        <v>-124.34253776539714</v>
      </c>
      <c r="AD148">
        <v>-118.55377067460863</v>
      </c>
      <c r="AE148">
        <v>-109.57078894035043</v>
      </c>
      <c r="AF148">
        <v>10.529610398011673</v>
      </c>
      <c r="AG148">
        <v>8.4949111512032385</v>
      </c>
      <c r="AH148">
        <v>4.1467789566166511</v>
      </c>
      <c r="AI148">
        <v>-2.6424110711935347</v>
      </c>
      <c r="AJ148">
        <v>-16.722478697554845</v>
      </c>
      <c r="AK148">
        <v>-43.941594965930946</v>
      </c>
      <c r="AL148">
        <v>-68.008720743217879</v>
      </c>
      <c r="AM148">
        <v>-102.72349127284599</v>
      </c>
      <c r="AN148">
        <v>-121.59715434010819</v>
      </c>
      <c r="AO148">
        <v>-131.75610022584038</v>
      </c>
      <c r="AP148">
        <v>-129.36388252650602</v>
      </c>
      <c r="AQ148">
        <v>-134.07323627686952</v>
      </c>
      <c r="AR148">
        <v>11.039994706517342</v>
      </c>
      <c r="AS148">
        <v>8.8284553333441842</v>
      </c>
      <c r="AT148">
        <v>4.1631252901198899</v>
      </c>
      <c r="AU148">
        <v>-2.9935690381385771</v>
      </c>
      <c r="AV148">
        <v>-17.50277517913311</v>
      </c>
      <c r="AW148">
        <v>-44.822141710004203</v>
      </c>
      <c r="AX148">
        <v>-68.582754257831354</v>
      </c>
      <c r="AY148">
        <v>-102.70825083609675</v>
      </c>
      <c r="AZ148">
        <v>-121.56803696568096</v>
      </c>
      <c r="BA148">
        <v>-132.50916516258661</v>
      </c>
      <c r="BB148">
        <v>-132.88328230756349</v>
      </c>
      <c r="BC148">
        <v>-138.3431264958279</v>
      </c>
      <c r="BD148">
        <v>498.86538970822289</v>
      </c>
      <c r="BE148">
        <v>498.86538970822289</v>
      </c>
      <c r="BF148">
        <v>498.86538970822289</v>
      </c>
      <c r="BG148">
        <v>498.86538970822289</v>
      </c>
      <c r="BH148">
        <v>384.12635007533169</v>
      </c>
      <c r="BI148">
        <v>384.12635007533169</v>
      </c>
      <c r="BJ148" t="s">
        <v>65</v>
      </c>
      <c r="BK148" t="s">
        <v>65</v>
      </c>
      <c r="BL148">
        <v>24.557971771732547</v>
      </c>
      <c r="BM148">
        <v>200</v>
      </c>
    </row>
    <row r="149" spans="1:65" x14ac:dyDescent="0.25">
      <c r="A149">
        <v>387</v>
      </c>
      <c r="B149">
        <v>4.4065677605345517</v>
      </c>
      <c r="C149">
        <v>1.9396621199202491</v>
      </c>
      <c r="D149">
        <v>-0.64326266993930403</v>
      </c>
      <c r="E149">
        <v>-3.2524675217399102</v>
      </c>
      <c r="F149">
        <v>-5.8830136518839975</v>
      </c>
      <c r="G149">
        <v>-8.5302668095838676</v>
      </c>
      <c r="H149">
        <v>-11.189882126188683</v>
      </c>
      <c r="I149">
        <v>-27.196821906878345</v>
      </c>
      <c r="J149">
        <v>-42.47820512480606</v>
      </c>
      <c r="K149">
        <v>-57.037971248552132</v>
      </c>
      <c r="L149">
        <v>-82.638178341132189</v>
      </c>
      <c r="M149">
        <v>-103.02708583769765</v>
      </c>
      <c r="N149">
        <v>-118.39885355282746</v>
      </c>
      <c r="O149">
        <v>-136.8705217566835</v>
      </c>
      <c r="P149">
        <v>-145.46324878721282</v>
      </c>
      <c r="Q149">
        <v>-142.33660449466279</v>
      </c>
      <c r="R149">
        <v>-137.785871086291</v>
      </c>
      <c r="S149">
        <v>-136.29503125888112</v>
      </c>
      <c r="T149">
        <v>9.152325277636125</v>
      </c>
      <c r="U149">
        <v>6.4146963302462447</v>
      </c>
      <c r="V149">
        <v>0.63298334140607371</v>
      </c>
      <c r="W149">
        <v>-8.2413624558663745</v>
      </c>
      <c r="X149">
        <v>-26.191514008329015</v>
      </c>
      <c r="Y149">
        <v>-59.548368726703302</v>
      </c>
      <c r="Z149">
        <v>-87.702421106707931</v>
      </c>
      <c r="AA149">
        <v>-124.71747004858064</v>
      </c>
      <c r="AB149">
        <v>-140.77342146547102</v>
      </c>
      <c r="AC149">
        <v>-142.78209460023433</v>
      </c>
      <c r="AD149">
        <v>-117.64946270304256</v>
      </c>
      <c r="AE149">
        <v>-109.13790763485324</v>
      </c>
      <c r="AF149">
        <v>9.7779532825673083</v>
      </c>
      <c r="AG149">
        <v>6.3725289211542799</v>
      </c>
      <c r="AH149">
        <v>-0.60879441701133796</v>
      </c>
      <c r="AI149">
        <v>-10.872776083500069</v>
      </c>
      <c r="AJ149">
        <v>-30.416487180167096</v>
      </c>
      <c r="AK149">
        <v>-63.950501737119922</v>
      </c>
      <c r="AL149">
        <v>-90.349886189331002</v>
      </c>
      <c r="AM149">
        <v>-123.39870341193111</v>
      </c>
      <c r="AN149">
        <v>-137.25284493734188</v>
      </c>
      <c r="AO149">
        <v>-139.46266305277348</v>
      </c>
      <c r="AP149">
        <v>-123.83066294625728</v>
      </c>
      <c r="AQ149">
        <v>-126.52593358336267</v>
      </c>
      <c r="AR149">
        <v>10.187319343154533</v>
      </c>
      <c r="AS149">
        <v>6.6682696177066543</v>
      </c>
      <c r="AT149">
        <v>-0.52695443027106492</v>
      </c>
      <c r="AU149">
        <v>-11.06428848270953</v>
      </c>
      <c r="AV149">
        <v>-31.018218219296887</v>
      </c>
      <c r="AW149">
        <v>-65.003852768599529</v>
      </c>
      <c r="AX149">
        <v>-91.636705150094471</v>
      </c>
      <c r="AY149">
        <v>-125.02158243962204</v>
      </c>
      <c r="AZ149">
        <v>-139.28152198061224</v>
      </c>
      <c r="BA149">
        <v>-142.17593868973498</v>
      </c>
      <c r="BB149">
        <v>-127.82443145243444</v>
      </c>
      <c r="BC149">
        <v>-130.54071267396932</v>
      </c>
      <c r="BD149">
        <v>514.68987991412132</v>
      </c>
      <c r="BE149">
        <v>514.68987991412132</v>
      </c>
      <c r="BF149">
        <v>514.68987991412132</v>
      </c>
      <c r="BG149">
        <v>514.68987991412132</v>
      </c>
      <c r="BH149">
        <v>396.31120753387341</v>
      </c>
      <c r="BI149">
        <v>396.31120753387341</v>
      </c>
      <c r="BJ149" t="s">
        <v>65</v>
      </c>
      <c r="BK149" t="s">
        <v>65</v>
      </c>
      <c r="BL149">
        <v>24.36982969042425</v>
      </c>
      <c r="BM149">
        <v>200</v>
      </c>
    </row>
    <row r="150" spans="1:65" x14ac:dyDescent="0.25">
      <c r="A150">
        <v>388</v>
      </c>
      <c r="B150">
        <v>8.1554744838990132</v>
      </c>
      <c r="C150">
        <v>4.5532650011438633</v>
      </c>
      <c r="D150">
        <v>0.87676788710681908</v>
      </c>
      <c r="E150">
        <v>-2.7477860257742877</v>
      </c>
      <c r="F150">
        <v>-6.3193459030912171</v>
      </c>
      <c r="G150">
        <v>-9.8369872086129941</v>
      </c>
      <c r="H150">
        <v>-13.299904388754044</v>
      </c>
      <c r="I150">
        <v>-32.896397705958478</v>
      </c>
      <c r="J150">
        <v>-50.039767795018797</v>
      </c>
      <c r="K150">
        <v>-65.294742842448088</v>
      </c>
      <c r="L150">
        <v>-89.988661155706339</v>
      </c>
      <c r="M150">
        <v>-107.79114744180609</v>
      </c>
      <c r="N150">
        <v>-119.87455282432464</v>
      </c>
      <c r="O150">
        <v>-131.45183595490724</v>
      </c>
      <c r="P150">
        <v>-130.88377498324726</v>
      </c>
      <c r="Q150">
        <v>-115.47657573661739</v>
      </c>
      <c r="R150">
        <v>-100.45866203173486</v>
      </c>
      <c r="S150">
        <v>-80.832617627561788</v>
      </c>
      <c r="T150">
        <v>8.7790747344724398</v>
      </c>
      <c r="U150">
        <v>5.6041408755261308</v>
      </c>
      <c r="V150">
        <v>-1.0000207016241935</v>
      </c>
      <c r="W150">
        <v>-10.908541748119587</v>
      </c>
      <c r="X150">
        <v>-30.265446343740663</v>
      </c>
      <c r="Y150">
        <v>-64.207329872807563</v>
      </c>
      <c r="Z150">
        <v>-90.742782933867332</v>
      </c>
      <c r="AA150">
        <v>-120.60786734864274</v>
      </c>
      <c r="AB150">
        <v>-127.56231369185419</v>
      </c>
      <c r="AC150">
        <v>-116.99021079604306</v>
      </c>
      <c r="AD150">
        <v>-71.492887668142899</v>
      </c>
      <c r="AE150">
        <v>-57.686023283042978</v>
      </c>
      <c r="AF150">
        <v>6.5924866782309657</v>
      </c>
      <c r="AG150">
        <v>3.1525068961932994</v>
      </c>
      <c r="AH150">
        <v>-3.8779597305369644</v>
      </c>
      <c r="AI150">
        <v>-14.155016772338518</v>
      </c>
      <c r="AJ150">
        <v>-33.488614370435279</v>
      </c>
      <c r="AK150">
        <v>-65.655615496804828</v>
      </c>
      <c r="AL150">
        <v>-89.510665949588855</v>
      </c>
      <c r="AM150">
        <v>-115.04541599030239</v>
      </c>
      <c r="AN150">
        <v>-120.09499733293984</v>
      </c>
      <c r="AO150">
        <v>-110.14188004459652</v>
      </c>
      <c r="AP150">
        <v>-73.590580328415854</v>
      </c>
      <c r="AQ150">
        <v>-69.644172664965126</v>
      </c>
      <c r="AR150">
        <v>6.7798822007089647</v>
      </c>
      <c r="AS150">
        <v>3.2859663782019295</v>
      </c>
      <c r="AT150">
        <v>-3.8497318052774232</v>
      </c>
      <c r="AU150">
        <v>-14.270124171881921</v>
      </c>
      <c r="AV150">
        <v>-33.847120790585564</v>
      </c>
      <c r="AW150">
        <v>-66.36167502487082</v>
      </c>
      <c r="AX150">
        <v>-90.47221564445249</v>
      </c>
      <c r="AY150">
        <v>-116.39316623923996</v>
      </c>
      <c r="AZ150">
        <v>-121.74597492994006</v>
      </c>
      <c r="BA150">
        <v>-112.12664855593809</v>
      </c>
      <c r="BB150">
        <v>-75.92899296758354</v>
      </c>
      <c r="BC150">
        <v>-71.779867876032711</v>
      </c>
      <c r="BD150">
        <v>619.13928157287046</v>
      </c>
      <c r="BE150">
        <v>619.13928157287046</v>
      </c>
      <c r="BF150">
        <v>619.13928157287046</v>
      </c>
      <c r="BG150">
        <v>619.13928157287046</v>
      </c>
      <c r="BH150">
        <v>476.7372468111102</v>
      </c>
      <c r="BI150">
        <v>476.7372468111102</v>
      </c>
      <c r="BJ150" t="s">
        <v>65</v>
      </c>
      <c r="BK150" t="s">
        <v>65</v>
      </c>
      <c r="BL150">
        <v>24.774996433583965</v>
      </c>
      <c r="BM150">
        <v>200</v>
      </c>
    </row>
    <row r="151" spans="1:65" x14ac:dyDescent="0.25">
      <c r="A151">
        <v>389</v>
      </c>
      <c r="B151">
        <v>5.1915060398165931</v>
      </c>
      <c r="C151">
        <v>2.4010965961987485</v>
      </c>
      <c r="D151">
        <v>-0.40824985381840428</v>
      </c>
      <c r="E151">
        <v>-3.1402013638688606</v>
      </c>
      <c r="F151">
        <v>-5.7959830615752352</v>
      </c>
      <c r="G151">
        <v>-8.3768306464480222</v>
      </c>
      <c r="H151">
        <v>-10.883988288488064</v>
      </c>
      <c r="I151">
        <v>-24.449714918695353</v>
      </c>
      <c r="J151">
        <v>-35.415349411122151</v>
      </c>
      <c r="K151">
        <v>-44.4352130013026</v>
      </c>
      <c r="L151">
        <v>-57.285329992998733</v>
      </c>
      <c r="M151">
        <v>-64.700226347370261</v>
      </c>
      <c r="N151">
        <v>-68.184358068216071</v>
      </c>
      <c r="O151">
        <v>-67.926500733227343</v>
      </c>
      <c r="P151">
        <v>-60.278718951746818</v>
      </c>
      <c r="Q151">
        <v>-48.189214878769718</v>
      </c>
      <c r="R151">
        <v>-42.721169105549713</v>
      </c>
      <c r="S151">
        <v>-43.081067015544107</v>
      </c>
      <c r="T151">
        <v>8.5443835876266441</v>
      </c>
      <c r="U151">
        <v>6.6444884683043712</v>
      </c>
      <c r="V151">
        <v>2.7452659531660566</v>
      </c>
      <c r="W151">
        <v>-2.9900263585129485</v>
      </c>
      <c r="X151">
        <v>-13.875536484615758</v>
      </c>
      <c r="Y151">
        <v>-32.126234379024133</v>
      </c>
      <c r="Z151">
        <v>-45.73001691473587</v>
      </c>
      <c r="AA151">
        <v>-59.889625666852758</v>
      </c>
      <c r="AB151">
        <v>-61.903639551620927</v>
      </c>
      <c r="AC151">
        <v>-54.316058969645084</v>
      </c>
      <c r="AD151">
        <v>-24.870037031898203</v>
      </c>
      <c r="AE151">
        <v>-12.139100809919201</v>
      </c>
      <c r="AF151">
        <v>3.8785636210408176</v>
      </c>
      <c r="AG151">
        <v>1.8288280265658234</v>
      </c>
      <c r="AH151">
        <v>-2.3244213392336484</v>
      </c>
      <c r="AI151">
        <v>-8.312207532522736</v>
      </c>
      <c r="AJ151">
        <v>-19.316614139260057</v>
      </c>
      <c r="AK151">
        <v>-36.783242411781231</v>
      </c>
      <c r="AL151">
        <v>-48.825502055364829</v>
      </c>
      <c r="AM151">
        <v>-59.515801132668074</v>
      </c>
      <c r="AN151">
        <v>-58.718654457041616</v>
      </c>
      <c r="AO151">
        <v>-48.95356003524018</v>
      </c>
      <c r="AP151">
        <v>-23.565610923685018</v>
      </c>
      <c r="AQ151">
        <v>-21.558750385910415</v>
      </c>
      <c r="AR151">
        <v>3.6950129497069497</v>
      </c>
      <c r="AS151">
        <v>1.7057300696653872</v>
      </c>
      <c r="AT151">
        <v>-2.335465293186803</v>
      </c>
      <c r="AU151">
        <v>-8.1850195235757397</v>
      </c>
      <c r="AV151">
        <v>-19.002561846092405</v>
      </c>
      <c r="AW151">
        <v>-36.341937222518077</v>
      </c>
      <c r="AX151">
        <v>-48.44804470715183</v>
      </c>
      <c r="AY151">
        <v>-59.479395690021228</v>
      </c>
      <c r="AZ151">
        <v>-59.041001835723371</v>
      </c>
      <c r="BA151">
        <v>-49.649265411220789</v>
      </c>
      <c r="BB151">
        <v>-24.521617653859849</v>
      </c>
      <c r="BC151">
        <v>-22.257094931837361</v>
      </c>
      <c r="BD151">
        <v>771.98275635074799</v>
      </c>
      <c r="BE151">
        <v>771.98275635074799</v>
      </c>
      <c r="BF151">
        <v>771.98275635074799</v>
      </c>
      <c r="BG151">
        <v>771.98275635074799</v>
      </c>
      <c r="BH151">
        <v>594.42672239007595</v>
      </c>
      <c r="BI151">
        <v>594.42672239007595</v>
      </c>
      <c r="BJ151" t="s">
        <v>65</v>
      </c>
      <c r="BK151" t="s">
        <v>65</v>
      </c>
      <c r="BL151">
        <v>28.026107941801826</v>
      </c>
      <c r="BM151">
        <v>200</v>
      </c>
    </row>
    <row r="152" spans="1:65" x14ac:dyDescent="0.25">
      <c r="A152">
        <v>390</v>
      </c>
      <c r="B152">
        <v>-2.4675075107964686</v>
      </c>
      <c r="C152">
        <v>-2.9206352547922476</v>
      </c>
      <c r="D152">
        <v>-3.3518301163504294</v>
      </c>
      <c r="E152">
        <v>-3.7456658792284214</v>
      </c>
      <c r="F152">
        <v>-4.1029900165313187</v>
      </c>
      <c r="G152">
        <v>-4.4246513763822328</v>
      </c>
      <c r="H152">
        <v>-4.7114989804779297</v>
      </c>
      <c r="I152">
        <v>-5.74879654574395</v>
      </c>
      <c r="J152">
        <v>-5.7406358036197345</v>
      </c>
      <c r="K152">
        <v>-4.892008538746814</v>
      </c>
      <c r="L152">
        <v>-1.2915143996149876</v>
      </c>
      <c r="M152">
        <v>3.9292395343187847</v>
      </c>
      <c r="N152">
        <v>9.8891747384689808</v>
      </c>
      <c r="O152">
        <v>21.661063959086679</v>
      </c>
      <c r="P152">
        <v>34.708063190648922</v>
      </c>
      <c r="Q152">
        <v>42.109300194751313</v>
      </c>
      <c r="R152">
        <v>38.438551831663155</v>
      </c>
      <c r="S152">
        <v>19.954699927192536</v>
      </c>
      <c r="T152">
        <v>-6.1629360276015124</v>
      </c>
      <c r="U152">
        <v>-6.4057481442517101</v>
      </c>
      <c r="V152">
        <v>-6.7097656824761929</v>
      </c>
      <c r="W152">
        <v>-6.7249945176836583</v>
      </c>
      <c r="X152">
        <v>-5.5146438182476079</v>
      </c>
      <c r="Y152">
        <v>-0.23523113991709421</v>
      </c>
      <c r="Z152">
        <v>6.4990129847910385</v>
      </c>
      <c r="AA152">
        <v>18.829767964884809</v>
      </c>
      <c r="AB152">
        <v>27.266627851435381</v>
      </c>
      <c r="AC152">
        <v>33.898513079178016</v>
      </c>
      <c r="AD152">
        <v>39.82519098902501</v>
      </c>
      <c r="AE152">
        <v>44.111735552362781</v>
      </c>
      <c r="AF152">
        <v>0.64018233932906787</v>
      </c>
      <c r="AG152">
        <v>-0.34686801388128519</v>
      </c>
      <c r="AH152">
        <v>-2.0476547263633544</v>
      </c>
      <c r="AI152">
        <v>-3.8298461842531384</v>
      </c>
      <c r="AJ152">
        <v>-5.1664478448799205</v>
      </c>
      <c r="AK152">
        <v>-2.132176067519906</v>
      </c>
      <c r="AL152">
        <v>4.4795346840269259</v>
      </c>
      <c r="AM152">
        <v>18.998777707924795</v>
      </c>
      <c r="AN152">
        <v>29.955684608405296</v>
      </c>
      <c r="AO152">
        <v>38.878185407644139</v>
      </c>
      <c r="AP152">
        <v>43.250759696587401</v>
      </c>
      <c r="AQ152">
        <v>42.481704879402599</v>
      </c>
      <c r="AR152">
        <v>0.56484176632454197</v>
      </c>
      <c r="AS152">
        <v>-0.39713744789553196</v>
      </c>
      <c r="AT152">
        <v>-2.0558063866282783</v>
      </c>
      <c r="AU152">
        <v>-3.7959973250483587</v>
      </c>
      <c r="AV152">
        <v>-5.1052762823672326</v>
      </c>
      <c r="AW152">
        <v>-2.1345785441616307</v>
      </c>
      <c r="AX152">
        <v>4.3787700113354084</v>
      </c>
      <c r="AY152">
        <v>18.829518824641024</v>
      </c>
      <c r="AZ152">
        <v>29.923494086975325</v>
      </c>
      <c r="BA152">
        <v>39.225157765237775</v>
      </c>
      <c r="BB152">
        <v>44.402476179434338</v>
      </c>
      <c r="BC152">
        <v>43.613708993453166</v>
      </c>
      <c r="BD152">
        <v>921.30518234165061</v>
      </c>
      <c r="BE152">
        <v>921.30518234165061</v>
      </c>
      <c r="BF152">
        <v>921.30518234165061</v>
      </c>
      <c r="BG152">
        <v>921.30518234165061</v>
      </c>
      <c r="BH152">
        <v>709.404990403071</v>
      </c>
      <c r="BI152">
        <v>709.404990403071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67061832932</v>
      </c>
      <c r="C153">
        <v>-2.8274202500539607</v>
      </c>
      <c r="D153">
        <v>-2.9620002562061321</v>
      </c>
      <c r="E153">
        <v>-3.0184754745542914</v>
      </c>
      <c r="F153">
        <v>-3.0016849499599205</v>
      </c>
      <c r="G153">
        <v>-2.9162340411439254</v>
      </c>
      <c r="H153">
        <v>-2.766504851103857</v>
      </c>
      <c r="I153">
        <v>-0.73797930282344659</v>
      </c>
      <c r="J153">
        <v>2.6316059975693</v>
      </c>
      <c r="K153">
        <v>6.8423264729523119</v>
      </c>
      <c r="L153">
        <v>16.213572410514534</v>
      </c>
      <c r="M153">
        <v>25.336070422849744</v>
      </c>
      <c r="N153">
        <v>33.286112005312951</v>
      </c>
      <c r="O153">
        <v>44.710331757385134</v>
      </c>
      <c r="P153">
        <v>52.374859758649443</v>
      </c>
      <c r="Q153">
        <v>52.032696272821049</v>
      </c>
      <c r="R153">
        <v>46.543994229621134</v>
      </c>
      <c r="S153">
        <v>34.415925532979493</v>
      </c>
      <c r="T153">
        <v>0.51728191422156788</v>
      </c>
      <c r="U153">
        <v>-0.10019566042150652</v>
      </c>
      <c r="V153">
        <v>-1.0624943250827497</v>
      </c>
      <c r="W153">
        <v>-1.8009550933960339</v>
      </c>
      <c r="X153">
        <v>-1.2663202739577466</v>
      </c>
      <c r="Y153">
        <v>4.6850770787611875</v>
      </c>
      <c r="Z153">
        <v>13.395323031668433</v>
      </c>
      <c r="AA153">
        <v>30.307092123616485</v>
      </c>
      <c r="AB153">
        <v>42.290268537087044</v>
      </c>
      <c r="AC153">
        <v>51.860699440260184</v>
      </c>
      <c r="AD153">
        <v>59.378121156311927</v>
      </c>
      <c r="AE153">
        <v>63.433226152491002</v>
      </c>
      <c r="AF153">
        <v>-1.3218317236983468</v>
      </c>
      <c r="AG153">
        <v>-1.9948805061300452</v>
      </c>
      <c r="AH153">
        <v>-3.0385987605652254</v>
      </c>
      <c r="AI153">
        <v>-3.8254745055091299</v>
      </c>
      <c r="AJ153">
        <v>-3.1854036067550244</v>
      </c>
      <c r="AK153">
        <v>3.4211678820413036</v>
      </c>
      <c r="AL153">
        <v>12.961744785157173</v>
      </c>
      <c r="AM153">
        <v>31.259179788185321</v>
      </c>
      <c r="AN153">
        <v>43.904601946006188</v>
      </c>
      <c r="AO153">
        <v>53.417769049709591</v>
      </c>
      <c r="AP153">
        <v>58.079017106256877</v>
      </c>
      <c r="AQ153">
        <v>59.979464785407941</v>
      </c>
      <c r="AR153">
        <v>-0.98928268463027713</v>
      </c>
      <c r="AS153">
        <v>-1.7429081686001768</v>
      </c>
      <c r="AT153">
        <v>-2.930982091866388</v>
      </c>
      <c r="AU153">
        <v>-3.883852032554036</v>
      </c>
      <c r="AV153">
        <v>-3.4282176070990489</v>
      </c>
      <c r="AW153">
        <v>3.1971070255003982</v>
      </c>
      <c r="AX153">
        <v>13.008067007832802</v>
      </c>
      <c r="AY153">
        <v>31.99419157284958</v>
      </c>
      <c r="AZ153">
        <v>45.172553829191038</v>
      </c>
      <c r="BA153">
        <v>55.097340342693677</v>
      </c>
      <c r="BB153">
        <v>59.86158303160655</v>
      </c>
      <c r="BC153">
        <v>61.68934579023226</v>
      </c>
      <c r="BD153">
        <v>921.30518234165061</v>
      </c>
      <c r="BE153">
        <v>921.30518234165061</v>
      </c>
      <c r="BF153">
        <v>921.30518234165061</v>
      </c>
      <c r="BG153">
        <v>921.30518234165061</v>
      </c>
      <c r="BH153">
        <v>709.404990403071</v>
      </c>
      <c r="BI153">
        <v>709.404990403071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31677058019</v>
      </c>
      <c r="C154">
        <v>-5.715992468945247</v>
      </c>
      <c r="D154">
        <v>-5.5380885314682686</v>
      </c>
      <c r="E154">
        <v>-5.2124322392795017</v>
      </c>
      <c r="F154">
        <v>-4.7494094113609275</v>
      </c>
      <c r="G154">
        <v>-4.1588698881235562</v>
      </c>
      <c r="H154">
        <v>-3.4501523741732596</v>
      </c>
      <c r="I154">
        <v>2.8195587078382047</v>
      </c>
      <c r="J154">
        <v>11.260925177000795</v>
      </c>
      <c r="K154">
        <v>20.919824661961226</v>
      </c>
      <c r="L154">
        <v>40.757145763201663</v>
      </c>
      <c r="M154">
        <v>58.568229897881103</v>
      </c>
      <c r="N154">
        <v>72.974897095163186</v>
      </c>
      <c r="O154">
        <v>91.398231888346061</v>
      </c>
      <c r="P154">
        <v>100.64124043841855</v>
      </c>
      <c r="Q154">
        <v>96.777621462937688</v>
      </c>
      <c r="R154">
        <v>89.375941175843167</v>
      </c>
      <c r="S154">
        <v>79.620537436757914</v>
      </c>
      <c r="T154">
        <v>-4.1560160576547407</v>
      </c>
      <c r="U154">
        <v>-3.8374074562968348</v>
      </c>
      <c r="V154">
        <v>-2.8165141445930795</v>
      </c>
      <c r="W154">
        <v>-0.49675863464111736</v>
      </c>
      <c r="X154">
        <v>6.267224898304363</v>
      </c>
      <c r="Y154">
        <v>23.857233655145901</v>
      </c>
      <c r="Z154">
        <v>42.422953697876729</v>
      </c>
      <c r="AA154">
        <v>72.315130657396026</v>
      </c>
      <c r="AB154">
        <v>90.090737137307343</v>
      </c>
      <c r="AC154">
        <v>101.00028105027678</v>
      </c>
      <c r="AD154">
        <v>101.57019441803799</v>
      </c>
      <c r="AE154">
        <v>102.44425253263321</v>
      </c>
      <c r="AF154">
        <v>-6.8056110375147583</v>
      </c>
      <c r="AG154">
        <v>-6.3962357286581621</v>
      </c>
      <c r="AH154">
        <v>-5.1909400165427861</v>
      </c>
      <c r="AI154">
        <v>-2.6035206147833474</v>
      </c>
      <c r="AJ154">
        <v>4.6621059676356378</v>
      </c>
      <c r="AK154">
        <v>23.121844608395282</v>
      </c>
      <c r="AL154">
        <v>42.402564874936893</v>
      </c>
      <c r="AM154">
        <v>73.606068369824897</v>
      </c>
      <c r="AN154">
        <v>92.530024264070164</v>
      </c>
      <c r="AO154">
        <v>104.94090949837373</v>
      </c>
      <c r="AP154">
        <v>109.27139282949777</v>
      </c>
      <c r="AQ154">
        <v>114.29957455163355</v>
      </c>
      <c r="AR154">
        <v>-6.8803816401638578</v>
      </c>
      <c r="AS154">
        <v>-6.4459792083376017</v>
      </c>
      <c r="AT154">
        <v>-5.1988904558296358</v>
      </c>
      <c r="AU154">
        <v>-2.5701326673525928</v>
      </c>
      <c r="AV154">
        <v>4.7230669360268092</v>
      </c>
      <c r="AW154">
        <v>23.130216808793651</v>
      </c>
      <c r="AX154">
        <v>42.353042870465764</v>
      </c>
      <c r="AY154">
        <v>73.649257145972157</v>
      </c>
      <c r="AZ154">
        <v>92.927328902620005</v>
      </c>
      <c r="BA154">
        <v>106.0413365668303</v>
      </c>
      <c r="BB154">
        <v>111.86118704620225</v>
      </c>
      <c r="BC154">
        <v>117.20655171735164</v>
      </c>
      <c r="BD154">
        <v>921.30518234165061</v>
      </c>
      <c r="BE154">
        <v>921.30518234165061</v>
      </c>
      <c r="BF154">
        <v>921.30518234165061</v>
      </c>
      <c r="BG154">
        <v>921.30518234165061</v>
      </c>
      <c r="BH154">
        <v>709.404990403071</v>
      </c>
      <c r="BI154">
        <v>709.404990403071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23146349843</v>
      </c>
      <c r="C155">
        <v>-5.3556804006808791</v>
      </c>
      <c r="D155">
        <v>-4.2119069853920053</v>
      </c>
      <c r="E155">
        <v>-2.9920373766861852</v>
      </c>
      <c r="F155">
        <v>-1.7025610178787036</v>
      </c>
      <c r="G155">
        <v>-0.34961756792850629</v>
      </c>
      <c r="H155">
        <v>1.0609866164734001</v>
      </c>
      <c r="I155">
        <v>10.448503251130614</v>
      </c>
      <c r="J155">
        <v>20.494447711317463</v>
      </c>
      <c r="K155">
        <v>30.800886268725069</v>
      </c>
      <c r="L155">
        <v>50.218247325288445</v>
      </c>
      <c r="M155">
        <v>66.6072498499598</v>
      </c>
      <c r="N155">
        <v>79.421046301951449</v>
      </c>
      <c r="O155">
        <v>95.328593587832998</v>
      </c>
      <c r="P155">
        <v>102.78696601067242</v>
      </c>
      <c r="Q155">
        <v>98.013247633752798</v>
      </c>
      <c r="R155">
        <v>89.633373023372059</v>
      </c>
      <c r="S155">
        <v>76.770472616115029</v>
      </c>
      <c r="T155">
        <v>-15.573827957493444</v>
      </c>
      <c r="U155">
        <v>-13.306859655279405</v>
      </c>
      <c r="V155">
        <v>-8.5606543316543711</v>
      </c>
      <c r="W155">
        <v>-1.3632366903210817</v>
      </c>
      <c r="X155">
        <v>12.967725956894022</v>
      </c>
      <c r="Y155">
        <v>38.948940040724054</v>
      </c>
      <c r="Z155">
        <v>60.452000077479624</v>
      </c>
      <c r="AA155">
        <v>88.37834517384367</v>
      </c>
      <c r="AB155">
        <v>100.86991378846666</v>
      </c>
      <c r="AC155">
        <v>104.20408331547691</v>
      </c>
      <c r="AD155">
        <v>92.664067868583686</v>
      </c>
      <c r="AE155">
        <v>90.221332492726177</v>
      </c>
      <c r="AF155">
        <v>-15.104256848429559</v>
      </c>
      <c r="AG155">
        <v>-12.450367865089532</v>
      </c>
      <c r="AH155">
        <v>-6.9956643716313769</v>
      </c>
      <c r="AI155">
        <v>1.0554119482635711</v>
      </c>
      <c r="AJ155">
        <v>16.477209958423998</v>
      </c>
      <c r="AK155">
        <v>42.994670409739477</v>
      </c>
      <c r="AL155">
        <v>63.896009722499286</v>
      </c>
      <c r="AM155">
        <v>90.056145515412311</v>
      </c>
      <c r="AN155">
        <v>101.31106336041202</v>
      </c>
      <c r="AO155">
        <v>104.18125819302196</v>
      </c>
      <c r="AP155">
        <v>95.814791001575387</v>
      </c>
      <c r="AQ155">
        <v>98.769724170493859</v>
      </c>
      <c r="AR155">
        <v>-14.905279749180474</v>
      </c>
      <c r="AS155">
        <v>-12.291193857090905</v>
      </c>
      <c r="AT155">
        <v>-6.9100550860929504</v>
      </c>
      <c r="AU155">
        <v>1.0513223843189312</v>
      </c>
      <c r="AV155">
        <v>16.358621785429392</v>
      </c>
      <c r="AW155">
        <v>42.837190774670383</v>
      </c>
      <c r="AX155">
        <v>63.869653183536158</v>
      </c>
      <c r="AY155">
        <v>90.531075112549601</v>
      </c>
      <c r="AZ155">
        <v>102.35527788904922</v>
      </c>
      <c r="BA155">
        <v>105.93997290424505</v>
      </c>
      <c r="BB155">
        <v>98.56153111556965</v>
      </c>
      <c r="BC155">
        <v>101.54265395895722</v>
      </c>
      <c r="BD155">
        <v>921.30518234165061</v>
      </c>
      <c r="BE155">
        <v>921.30518234165061</v>
      </c>
      <c r="BF155">
        <v>921.30518234165061</v>
      </c>
      <c r="BG155">
        <v>921.30518234165061</v>
      </c>
      <c r="BH155">
        <v>709.404990403071</v>
      </c>
      <c r="BI155">
        <v>709.404990403071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4112552162</v>
      </c>
      <c r="C156">
        <v>-14.099296035672005</v>
      </c>
      <c r="D156">
        <v>-12.322878751613448</v>
      </c>
      <c r="E156">
        <v>-10.525470085784653</v>
      </c>
      <c r="F156">
        <v>-8.7104905799591243</v>
      </c>
      <c r="G156">
        <v>-6.8811600509480906</v>
      </c>
      <c r="H156">
        <v>-5.0405073150550788</v>
      </c>
      <c r="I156">
        <v>6.0933738833839071</v>
      </c>
      <c r="J156">
        <v>16.755846133537297</v>
      </c>
      <c r="K156">
        <v>26.966351505532739</v>
      </c>
      <c r="L156">
        <v>44.965336671017113</v>
      </c>
      <c r="M156">
        <v>59.278112891226201</v>
      </c>
      <c r="N156">
        <v>69.973330981804992</v>
      </c>
      <c r="O156">
        <v>82.327583824799092</v>
      </c>
      <c r="P156">
        <v>86.152102108496209</v>
      </c>
      <c r="Q156">
        <v>76.902122101552976</v>
      </c>
      <c r="R156">
        <v>63.905416418948285</v>
      </c>
      <c r="S156">
        <v>40.798471253618921</v>
      </c>
      <c r="T156">
        <v>-16.096809705282293</v>
      </c>
      <c r="U156">
        <v>-14.44106670751108</v>
      </c>
      <c r="V156">
        <v>-10.852191693709184</v>
      </c>
      <c r="W156">
        <v>-5.1517833153456873</v>
      </c>
      <c r="X156">
        <v>6.8628395680846168</v>
      </c>
      <c r="Y156">
        <v>29.972431132168424</v>
      </c>
      <c r="Z156">
        <v>49.590077527082371</v>
      </c>
      <c r="AA156">
        <v>74.221846453331608</v>
      </c>
      <c r="AB156">
        <v>83.013642943941676</v>
      </c>
      <c r="AC156">
        <v>80.604903363678531</v>
      </c>
      <c r="AD156">
        <v>56.637039252052169</v>
      </c>
      <c r="AE156">
        <v>49.623995452220406</v>
      </c>
      <c r="AF156">
        <v>-13.524320540698257</v>
      </c>
      <c r="AG156">
        <v>-11.483160864076829</v>
      </c>
      <c r="AH156">
        <v>-7.2183030940751323</v>
      </c>
      <c r="AI156">
        <v>-0.77541037542164237</v>
      </c>
      <c r="AJ156">
        <v>11.949814523424044</v>
      </c>
      <c r="AK156">
        <v>34.590879100066324</v>
      </c>
      <c r="AL156">
        <v>52.668711115935949</v>
      </c>
      <c r="AM156">
        <v>74.491473982068456</v>
      </c>
      <c r="AN156">
        <v>82.073771659867958</v>
      </c>
      <c r="AO156">
        <v>80.214689220183203</v>
      </c>
      <c r="AP156">
        <v>62.719505213688286</v>
      </c>
      <c r="AQ156">
        <v>62.33609277891815</v>
      </c>
      <c r="AR156">
        <v>-13.410022208754993</v>
      </c>
      <c r="AS156">
        <v>-11.397765540668846</v>
      </c>
      <c r="AT156">
        <v>-7.1857898018629074</v>
      </c>
      <c r="AU156">
        <v>-0.80606416233808265</v>
      </c>
      <c r="AV156">
        <v>11.843031941309798</v>
      </c>
      <c r="AW156">
        <v>34.474260644925465</v>
      </c>
      <c r="AX156">
        <v>52.666188057114354</v>
      </c>
      <c r="AY156">
        <v>74.880596791016131</v>
      </c>
      <c r="AZ156">
        <v>82.889019760608377</v>
      </c>
      <c r="BA156">
        <v>81.551102772746404</v>
      </c>
      <c r="BB156">
        <v>64.739874184826732</v>
      </c>
      <c r="BC156">
        <v>64.272226809259024</v>
      </c>
      <c r="BD156">
        <v>921.30518234165061</v>
      </c>
      <c r="BE156">
        <v>921.30518234165061</v>
      </c>
      <c r="BF156">
        <v>921.30518234165061</v>
      </c>
      <c r="BG156">
        <v>921.30518234165061</v>
      </c>
      <c r="BH156">
        <v>709.404990403071</v>
      </c>
      <c r="BI156">
        <v>709.404990403071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34316820862</v>
      </c>
      <c r="C157">
        <v>-8.567953613734872</v>
      </c>
      <c r="D157">
        <v>-9.2619961110604336</v>
      </c>
      <c r="E157">
        <v>-9.8374445730890763</v>
      </c>
      <c r="F157">
        <v>-10.302089140992871</v>
      </c>
      <c r="G157">
        <v>-10.663321272922078</v>
      </c>
      <c r="H157">
        <v>-10.928152218106362</v>
      </c>
      <c r="I157">
        <v>-10.841725167809665</v>
      </c>
      <c r="J157">
        <v>-8.7405670687631254</v>
      </c>
      <c r="K157">
        <v>-5.4753643239903447</v>
      </c>
      <c r="L157">
        <v>2.3031590424014285</v>
      </c>
      <c r="M157">
        <v>9.6430882947722694</v>
      </c>
      <c r="N157">
        <v>15.407142903646754</v>
      </c>
      <c r="O157">
        <v>21.590904263314588</v>
      </c>
      <c r="P157">
        <v>21.504298527415532</v>
      </c>
      <c r="Q157">
        <v>13.48651688297911</v>
      </c>
      <c r="R157">
        <v>6.5104393165970471</v>
      </c>
      <c r="S157">
        <v>-0.34560358186254414</v>
      </c>
      <c r="T157">
        <v>-12.347585611005643</v>
      </c>
      <c r="U157">
        <v>-12.291447509706204</v>
      </c>
      <c r="V157">
        <v>-11.975970120745929</v>
      </c>
      <c r="W157">
        <v>-11.073034003625319</v>
      </c>
      <c r="X157">
        <v>-8.1378291896130186</v>
      </c>
      <c r="Y157">
        <v>-0.2581105823957347</v>
      </c>
      <c r="Z157">
        <v>7.8041696775416751</v>
      </c>
      <c r="AA157">
        <v>19.325331709330111</v>
      </c>
      <c r="AB157">
        <v>24.066687455432042</v>
      </c>
      <c r="AC157">
        <v>23.57816826409044</v>
      </c>
      <c r="AD157">
        <v>13.485239260877039</v>
      </c>
      <c r="AE157">
        <v>12.003991517244641</v>
      </c>
      <c r="AF157">
        <v>-11.568102365935792</v>
      </c>
      <c r="AG157">
        <v>-10.924363388043618</v>
      </c>
      <c r="AH157">
        <v>-9.5125116328406012</v>
      </c>
      <c r="AI157">
        <v>-7.2349621677738476</v>
      </c>
      <c r="AJ157">
        <v>-2.3399108985103916</v>
      </c>
      <c r="AK157">
        <v>7.331406162826223</v>
      </c>
      <c r="AL157">
        <v>15.765721589441409</v>
      </c>
      <c r="AM157">
        <v>26.937885543270728</v>
      </c>
      <c r="AN157">
        <v>31.586449741063046</v>
      </c>
      <c r="AO157">
        <v>31.828935181799565</v>
      </c>
      <c r="AP157">
        <v>24.634719022545298</v>
      </c>
      <c r="AQ157">
        <v>24.575840187082282</v>
      </c>
      <c r="AR157">
        <v>-11.602362052359345</v>
      </c>
      <c r="AS157">
        <v>-10.962754141813081</v>
      </c>
      <c r="AT157">
        <v>-9.5584690326923347</v>
      </c>
      <c r="AU157">
        <v>-7.2897743111877826</v>
      </c>
      <c r="AV157">
        <v>-2.4035172827228948</v>
      </c>
      <c r="AW157">
        <v>7.2797756528276967</v>
      </c>
      <c r="AX157">
        <v>15.760689911177018</v>
      </c>
      <c r="AY157">
        <v>27.092155513778611</v>
      </c>
      <c r="AZ157">
        <v>31.931850711166483</v>
      </c>
      <c r="BA157">
        <v>32.43198193062895</v>
      </c>
      <c r="BB157">
        <v>25.611338134408843</v>
      </c>
      <c r="BC157">
        <v>25.506537499895078</v>
      </c>
      <c r="BD157">
        <v>921.30518234165061</v>
      </c>
      <c r="BE157">
        <v>921.30518234165061</v>
      </c>
      <c r="BF157">
        <v>921.30518234165061</v>
      </c>
      <c r="BG157">
        <v>921.30518234165061</v>
      </c>
      <c r="BH157">
        <v>709.404990403071</v>
      </c>
      <c r="BI157">
        <v>709.404990403071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11303526128</v>
      </c>
      <c r="C158">
        <v>-4.9112333622898516</v>
      </c>
      <c r="D158">
        <v>-6.0469045914523374</v>
      </c>
      <c r="E158">
        <v>-7.1015390465149766</v>
      </c>
      <c r="F158">
        <v>-8.0798839395074964</v>
      </c>
      <c r="G158">
        <v>-8.9864465895823926</v>
      </c>
      <c r="H158">
        <v>-9.8255055567699614</v>
      </c>
      <c r="I158">
        <v>-13.655641627240492</v>
      </c>
      <c r="J158">
        <v>-15.860195051664236</v>
      </c>
      <c r="K158">
        <v>-17.074997640825902</v>
      </c>
      <c r="L158">
        <v>-17.829539002774052</v>
      </c>
      <c r="M158">
        <v>-17.704917156399073</v>
      </c>
      <c r="N158">
        <v>-17.500419425531543</v>
      </c>
      <c r="O158">
        <v>-17.710847364056161</v>
      </c>
      <c r="P158">
        <v>-18.894541064823425</v>
      </c>
      <c r="Q158">
        <v>-18.67921969740005</v>
      </c>
      <c r="R158">
        <v>-14.606890114894425</v>
      </c>
      <c r="S158">
        <v>-2.1159355378820575</v>
      </c>
      <c r="T158">
        <v>-5.1999743430378862</v>
      </c>
      <c r="U158">
        <v>-5.8462333034777627</v>
      </c>
      <c r="V158">
        <v>-7.1346198064179553</v>
      </c>
      <c r="W158">
        <v>-8.9447328760825648</v>
      </c>
      <c r="X158">
        <v>-12.132988370138348</v>
      </c>
      <c r="Y158">
        <v>-16.809816979968112</v>
      </c>
      <c r="Z158">
        <v>-19.667692301286177</v>
      </c>
      <c r="AA158">
        <v>-21.293096449691088</v>
      </c>
      <c r="AB158">
        <v>-19.71738431847718</v>
      </c>
      <c r="AC158">
        <v>-15.13679517351367</v>
      </c>
      <c r="AD158">
        <v>-2.1476025589001191</v>
      </c>
      <c r="AE158">
        <v>4.6438480672262443</v>
      </c>
      <c r="AF158">
        <v>-6.589256952852784</v>
      </c>
      <c r="AG158">
        <v>-6.342321712448987</v>
      </c>
      <c r="AH158">
        <v>-5.9390826885060557</v>
      </c>
      <c r="AI158">
        <v>-5.5696132093123465</v>
      </c>
      <c r="AJ158">
        <v>-5.4704792111899545</v>
      </c>
      <c r="AK158">
        <v>-6.6582699731058268</v>
      </c>
      <c r="AL158">
        <v>-8.3221831408753637</v>
      </c>
      <c r="AM158">
        <v>-10.421257881541093</v>
      </c>
      <c r="AN158">
        <v>-10.216696760692937</v>
      </c>
      <c r="AO158">
        <v>-7.4139252089204524</v>
      </c>
      <c r="AP158">
        <v>1.1809290799096734</v>
      </c>
      <c r="AQ158">
        <v>2.878627079227758</v>
      </c>
      <c r="AR158">
        <v>-6.5358719962489014</v>
      </c>
      <c r="AS158">
        <v>-6.3128570781824376</v>
      </c>
      <c r="AT158">
        <v>-5.9506336358862431</v>
      </c>
      <c r="AU158">
        <v>-5.6239510707783298</v>
      </c>
      <c r="AV158">
        <v>-5.5581799870933759</v>
      </c>
      <c r="AW158">
        <v>-6.6902179310818211</v>
      </c>
      <c r="AX158">
        <v>-8.2398133127133821</v>
      </c>
      <c r="AY158">
        <v>-10.149534049571987</v>
      </c>
      <c r="AZ158">
        <v>-9.8865209661002513</v>
      </c>
      <c r="BA158">
        <v>-7.1586558168203887</v>
      </c>
      <c r="BB158">
        <v>1.1578145585814519</v>
      </c>
      <c r="BC158">
        <v>2.9980500320857946</v>
      </c>
      <c r="BD158">
        <v>856.56128391564289</v>
      </c>
      <c r="BE158">
        <v>856.56128391564289</v>
      </c>
      <c r="BF158">
        <v>856.56128391564289</v>
      </c>
      <c r="BG158">
        <v>856.56128391564289</v>
      </c>
      <c r="BH158">
        <v>659.552188615045</v>
      </c>
      <c r="BI158">
        <v>659.552188615045</v>
      </c>
      <c r="BJ158" t="s">
        <v>65</v>
      </c>
      <c r="BK158" t="s">
        <v>65</v>
      </c>
      <c r="BL158">
        <v>30.127276403239566</v>
      </c>
      <c r="BM158">
        <v>200</v>
      </c>
    </row>
    <row r="159" spans="1:65" x14ac:dyDescent="0.25">
      <c r="A159">
        <v>397</v>
      </c>
      <c r="B159">
        <v>9.6993404805108963</v>
      </c>
      <c r="C159">
        <v>9.3864386839315888</v>
      </c>
      <c r="D159">
        <v>9.0012378061048857</v>
      </c>
      <c r="E159">
        <v>8.5583016765421185</v>
      </c>
      <c r="F159">
        <v>8.0622423703358841</v>
      </c>
      <c r="G159">
        <v>7.5174233319819788</v>
      </c>
      <c r="H159">
        <v>6.9279711413652851</v>
      </c>
      <c r="I159">
        <v>2.6579343502065864</v>
      </c>
      <c r="J159">
        <v>-2.2746298836250762</v>
      </c>
      <c r="K159">
        <v>-7.5234881227973647</v>
      </c>
      <c r="L159">
        <v>-17.642730114734164</v>
      </c>
      <c r="M159">
        <v>-26.222872513102928</v>
      </c>
      <c r="N159">
        <v>-32.821721729785132</v>
      </c>
      <c r="O159">
        <v>-40.496832558430604</v>
      </c>
      <c r="P159">
        <v>-42.843725823209986</v>
      </c>
      <c r="Q159">
        <v>-38.418810929613109</v>
      </c>
      <c r="R159">
        <v>-33.787872488147826</v>
      </c>
      <c r="S159">
        <v>-29.199408601296579</v>
      </c>
      <c r="T159">
        <v>3.0736020891777849</v>
      </c>
      <c r="U159">
        <v>2.0537563652574251</v>
      </c>
      <c r="V159">
        <v>-0.14472312038361912</v>
      </c>
      <c r="W159">
        <v>-3.6169169793758007</v>
      </c>
      <c r="X159">
        <v>-10.916277396087748</v>
      </c>
      <c r="Y159">
        <v>-25.173317322117541</v>
      </c>
      <c r="Z159">
        <v>-37.776296417276342</v>
      </c>
      <c r="AA159">
        <v>-55.332890353520725</v>
      </c>
      <c r="AB159">
        <v>-63.906151974106386</v>
      </c>
      <c r="AC159">
        <v>-66.579872330314799</v>
      </c>
      <c r="AD159">
        <v>-56.069441375822812</v>
      </c>
      <c r="AE159">
        <v>-49.158513628310416</v>
      </c>
      <c r="AF159">
        <v>-0.11234183598711478</v>
      </c>
      <c r="AG159">
        <v>-0.72909219817014759</v>
      </c>
      <c r="AH159">
        <v>-2.195691703566621</v>
      </c>
      <c r="AI159">
        <v>-4.79401736654457</v>
      </c>
      <c r="AJ159">
        <v>-10.959710319830007</v>
      </c>
      <c r="AK159">
        <v>-24.381423949752303</v>
      </c>
      <c r="AL159">
        <v>-36.754390456526856</v>
      </c>
      <c r="AM159">
        <v>-53.555068669570716</v>
      </c>
      <c r="AN159">
        <v>-60.288469823099739</v>
      </c>
      <c r="AO159">
        <v>-59.636360786075315</v>
      </c>
      <c r="AP159">
        <v>-47.302477198408951</v>
      </c>
      <c r="AQ159">
        <v>-50.178637499377068</v>
      </c>
      <c r="AR159">
        <v>-0.51235908124697138</v>
      </c>
      <c r="AS159">
        <v>-1.0359111515336612</v>
      </c>
      <c r="AT159">
        <v>-2.3360439123206596</v>
      </c>
      <c r="AU159">
        <v>-4.7440936477465696</v>
      </c>
      <c r="AV159">
        <v>-10.70175584379364</v>
      </c>
      <c r="AW159">
        <v>-24.151451186170959</v>
      </c>
      <c r="AX159">
        <v>-36.838948346103876</v>
      </c>
      <c r="AY159">
        <v>-54.423827527731866</v>
      </c>
      <c r="AZ159">
        <v>-61.740229499175314</v>
      </c>
      <c r="BA159">
        <v>-61.484324670044579</v>
      </c>
      <c r="BB159">
        <v>-49.019270503236001</v>
      </c>
      <c r="BC159">
        <v>-51.636347830181784</v>
      </c>
      <c r="BD159">
        <v>798.5602165423868</v>
      </c>
      <c r="BE159">
        <v>798.5602165423868</v>
      </c>
      <c r="BF159">
        <v>798.5602165423868</v>
      </c>
      <c r="BG159">
        <v>798.5602165423868</v>
      </c>
      <c r="BH159">
        <v>614.8913667376379</v>
      </c>
      <c r="BI159">
        <v>614.8913667376379</v>
      </c>
      <c r="BJ159" t="s">
        <v>65</v>
      </c>
      <c r="BK159" t="s">
        <v>65</v>
      </c>
      <c r="BL159">
        <v>30.426075591260286</v>
      </c>
      <c r="BM159">
        <v>200</v>
      </c>
    </row>
    <row r="160" spans="1:65" x14ac:dyDescent="0.25">
      <c r="A160">
        <v>398</v>
      </c>
      <c r="B160">
        <v>-5.9850116947848804</v>
      </c>
      <c r="C160">
        <v>-6.8249164698501454</v>
      </c>
      <c r="D160">
        <v>-7.8310316967893785</v>
      </c>
      <c r="E160">
        <v>-8.9651787534482388</v>
      </c>
      <c r="F160">
        <v>-10.216322932313018</v>
      </c>
      <c r="G160">
        <v>-11.574041921623701</v>
      </c>
      <c r="H160">
        <v>-13.028496403455977</v>
      </c>
      <c r="I160">
        <v>-23.302309124809199</v>
      </c>
      <c r="J160">
        <v>-34.873630544363586</v>
      </c>
      <c r="K160">
        <v>-46.899555023645625</v>
      </c>
      <c r="L160">
        <v>-69.339804072385263</v>
      </c>
      <c r="M160">
        <v>-87.395327708432518</v>
      </c>
      <c r="N160">
        <v>-100.26010359986365</v>
      </c>
      <c r="O160">
        <v>-112.23374594250858</v>
      </c>
      <c r="P160">
        <v>-108.9701769819748</v>
      </c>
      <c r="Q160">
        <v>-88.90898591449897</v>
      </c>
      <c r="R160">
        <v>-73.983881904822198</v>
      </c>
      <c r="S160">
        <v>-62.439429560099683</v>
      </c>
      <c r="T160">
        <v>-6.2733530248323959</v>
      </c>
      <c r="U160">
        <v>-7.3591797261071683</v>
      </c>
      <c r="V160">
        <v>-9.9739303248583262</v>
      </c>
      <c r="W160">
        <v>-14.676172179432372</v>
      </c>
      <c r="X160">
        <v>-26.042803401225765</v>
      </c>
      <c r="Y160">
        <v>-51.497949742507281</v>
      </c>
      <c r="Z160">
        <v>-75.862530323591926</v>
      </c>
      <c r="AA160">
        <v>-111.07035801717035</v>
      </c>
      <c r="AB160">
        <v>-127.86098871351618</v>
      </c>
      <c r="AC160">
        <v>-131.21923873780793</v>
      </c>
      <c r="AD160">
        <v>-105.96194167230149</v>
      </c>
      <c r="AE160">
        <v>-95.131269623883881</v>
      </c>
      <c r="AF160">
        <v>2.6902407448386318</v>
      </c>
      <c r="AG160">
        <v>0.87621651528799194</v>
      </c>
      <c r="AH160">
        <v>-3.120537677185689</v>
      </c>
      <c r="AI160">
        <v>-9.6057999376320673</v>
      </c>
      <c r="AJ160">
        <v>-23.642993361403381</v>
      </c>
      <c r="AK160">
        <v>-51.755157520867805</v>
      </c>
      <c r="AL160">
        <v>-76.57779919163228</v>
      </c>
      <c r="AM160">
        <v>-110.07336267785915</v>
      </c>
      <c r="AN160">
        <v>-124.3554178650607</v>
      </c>
      <c r="AO160">
        <v>-125.22285763855581</v>
      </c>
      <c r="AP160">
        <v>-103.74929304931869</v>
      </c>
      <c r="AQ160">
        <v>-106.33367862501356</v>
      </c>
      <c r="AR160">
        <v>2.6773139890369499</v>
      </c>
      <c r="AS160">
        <v>0.85198747739496927</v>
      </c>
      <c r="AT160">
        <v>-3.1629739126909362</v>
      </c>
      <c r="AU160">
        <v>-9.6648270011556736</v>
      </c>
      <c r="AV160">
        <v>-23.709690887274775</v>
      </c>
      <c r="AW160">
        <v>-51.793851164168984</v>
      </c>
      <c r="AX160">
        <v>-76.617022715228416</v>
      </c>
      <c r="AY160">
        <v>-110.31133469739235</v>
      </c>
      <c r="AZ160">
        <v>-125.00427553544333</v>
      </c>
      <c r="BA160">
        <v>-126.59543361702941</v>
      </c>
      <c r="BB160">
        <v>-106.5162140739272</v>
      </c>
      <c r="BC160">
        <v>-109.30215077961232</v>
      </c>
      <c r="BD160">
        <v>686.87217771731662</v>
      </c>
      <c r="BE160">
        <v>686.87217771731662</v>
      </c>
      <c r="BF160">
        <v>686.87217771731662</v>
      </c>
      <c r="BG160">
        <v>686.87217771731662</v>
      </c>
      <c r="BH160">
        <v>528.89157684233385</v>
      </c>
      <c r="BI160">
        <v>528.89157684233385</v>
      </c>
      <c r="BJ160" t="s">
        <v>65</v>
      </c>
      <c r="BK160" t="s">
        <v>65</v>
      </c>
      <c r="BL160">
        <v>25.397069184133152</v>
      </c>
      <c r="BM160">
        <v>200</v>
      </c>
    </row>
    <row r="161" spans="1:65" x14ac:dyDescent="0.25">
      <c r="A161">
        <v>399</v>
      </c>
      <c r="B161">
        <v>-5.0846071269022852</v>
      </c>
      <c r="C161">
        <v>-5.0196093740802885</v>
      </c>
      <c r="D161">
        <v>-5.1761778317233054</v>
      </c>
      <c r="E161">
        <v>-5.5439112721119423</v>
      </c>
      <c r="F161">
        <v>-6.1070652830558929</v>
      </c>
      <c r="G161">
        <v>-6.8507375469515495</v>
      </c>
      <c r="H161">
        <v>-7.7608280128245442</v>
      </c>
      <c r="I161">
        <v>-16.018398508603688</v>
      </c>
      <c r="J161">
        <v>-27.225289815212342</v>
      </c>
      <c r="K161">
        <v>-39.948460666375318</v>
      </c>
      <c r="L161">
        <v>-65.575337389424604</v>
      </c>
      <c r="M161">
        <v>-87.753599942223431</v>
      </c>
      <c r="N161">
        <v>-104.74342053094658</v>
      </c>
      <c r="O161">
        <v>-123.65331035625444</v>
      </c>
      <c r="P161">
        <v>-127.37434354514528</v>
      </c>
      <c r="Q161">
        <v>-114.99778991521534</v>
      </c>
      <c r="R161">
        <v>-107.20706783872998</v>
      </c>
      <c r="S161">
        <v>-110.99513758028722</v>
      </c>
      <c r="T161">
        <v>1.2666069808775493</v>
      </c>
      <c r="U161">
        <v>-0.52881828220767424</v>
      </c>
      <c r="V161">
        <v>-4.5064293510616027</v>
      </c>
      <c r="W161">
        <v>-11.020056674408002</v>
      </c>
      <c r="X161">
        <v>-25.358775917989004</v>
      </c>
      <c r="Y161">
        <v>-55.12348015593804</v>
      </c>
      <c r="Z161">
        <v>-83.01686183678342</v>
      </c>
      <c r="AA161">
        <v>-125.30797668106001</v>
      </c>
      <c r="AB161">
        <v>-149.95068775208748</v>
      </c>
      <c r="AC161">
        <v>-165.16802830991915</v>
      </c>
      <c r="AD161">
        <v>-167.40052176098877</v>
      </c>
      <c r="AE161">
        <v>-172.81574693660693</v>
      </c>
      <c r="AF161">
        <v>6.9818597783399827</v>
      </c>
      <c r="AG161">
        <v>4.1477582909091311</v>
      </c>
      <c r="AH161">
        <v>-1.7891242937340124</v>
      </c>
      <c r="AI161">
        <v>-10.803104627376269</v>
      </c>
      <c r="AJ161">
        <v>-28.80441284774167</v>
      </c>
      <c r="AK161">
        <v>-61.991711679866242</v>
      </c>
      <c r="AL161">
        <v>-90.176882825201872</v>
      </c>
      <c r="AM161">
        <v>-129.32801776601434</v>
      </c>
      <c r="AN161">
        <v>-149.66531379565515</v>
      </c>
      <c r="AO161">
        <v>-159.77611439619437</v>
      </c>
      <c r="AP161">
        <v>-157.40371885334173</v>
      </c>
      <c r="AQ161">
        <v>-167.46646811268681</v>
      </c>
      <c r="AR161">
        <v>6.7365952865605649</v>
      </c>
      <c r="AS161">
        <v>3.9518935956076029</v>
      </c>
      <c r="AT161">
        <v>-1.8935200552885889</v>
      </c>
      <c r="AU161">
        <v>-10.795658168679529</v>
      </c>
      <c r="AV161">
        <v>-28.65372050007073</v>
      </c>
      <c r="AW161">
        <v>-61.792747058660517</v>
      </c>
      <c r="AX161">
        <v>-90.15306777524043</v>
      </c>
      <c r="AY161">
        <v>-130.00299375642598</v>
      </c>
      <c r="AZ161">
        <v>-151.1746442421416</v>
      </c>
      <c r="BA161">
        <v>-162.37185756301909</v>
      </c>
      <c r="BB161">
        <v>-161.5265068650076</v>
      </c>
      <c r="BC161">
        <v>-171.70144037603481</v>
      </c>
      <c r="BD161">
        <v>589.75255151295892</v>
      </c>
      <c r="BE161">
        <v>589.75255151295892</v>
      </c>
      <c r="BF161">
        <v>589.75255151295892</v>
      </c>
      <c r="BG161">
        <v>589.75255151295892</v>
      </c>
      <c r="BH161">
        <v>454.10946466497836</v>
      </c>
      <c r="BI161">
        <v>454.10946466497836</v>
      </c>
      <c r="BJ161" t="s">
        <v>65</v>
      </c>
      <c r="BK161" t="s">
        <v>65</v>
      </c>
      <c r="BL161">
        <v>25.045229871427331</v>
      </c>
      <c r="BM161">
        <v>200</v>
      </c>
    </row>
    <row r="162" spans="1:65" x14ac:dyDescent="0.25">
      <c r="A162">
        <v>400</v>
      </c>
      <c r="B162">
        <v>-3.5338890416623108</v>
      </c>
      <c r="C162">
        <v>-2.5078835271420683</v>
      </c>
      <c r="D162">
        <v>-1.7196148063599455</v>
      </c>
      <c r="E162">
        <v>-1.1902027258903214</v>
      </c>
      <c r="F162">
        <v>-0.90153716167919173</v>
      </c>
      <c r="G162">
        <v>-0.83646063893855205</v>
      </c>
      <c r="H162">
        <v>-0.97872356899779411</v>
      </c>
      <c r="I162">
        <v>-5.3804617382294948</v>
      </c>
      <c r="J162">
        <v>-13.824428125182378</v>
      </c>
      <c r="K162">
        <v>-24.489870546813979</v>
      </c>
      <c r="L162">
        <v>-47.442408853511573</v>
      </c>
      <c r="M162">
        <v>-68.065446703945426</v>
      </c>
      <c r="N162">
        <v>-84.075288955126339</v>
      </c>
      <c r="O162">
        <v>-101.81427427446273</v>
      </c>
      <c r="P162">
        <v>-104.72368767087376</v>
      </c>
      <c r="Q162">
        <v>-92.765202286644865</v>
      </c>
      <c r="R162">
        <v>-86.816124988877419</v>
      </c>
      <c r="S162">
        <v>-95.724960974412568</v>
      </c>
      <c r="T162">
        <v>3.6278079587741265</v>
      </c>
      <c r="U162">
        <v>2.3538957217715542</v>
      </c>
      <c r="V162">
        <v>-0.50481042614736182</v>
      </c>
      <c r="W162">
        <v>-5.2627299923162925</v>
      </c>
      <c r="X162">
        <v>-15.94197434503862</v>
      </c>
      <c r="Y162">
        <v>-38.593275540330509</v>
      </c>
      <c r="Z162">
        <v>-60.20445453510451</v>
      </c>
      <c r="AA162">
        <v>-93.644534906677961</v>
      </c>
      <c r="AB162">
        <v>-113.77242134596993</v>
      </c>
      <c r="AC162">
        <v>-127.13496353803352</v>
      </c>
      <c r="AD162">
        <v>-131.58967189844211</v>
      </c>
      <c r="AE162">
        <v>-135.88750894983013</v>
      </c>
      <c r="AF162">
        <v>4.7716119398957115</v>
      </c>
      <c r="AG162">
        <v>2.8470364303784939</v>
      </c>
      <c r="AH162">
        <v>-1.2799675283229477</v>
      </c>
      <c r="AI162">
        <v>-7.7520100420153808</v>
      </c>
      <c r="AJ162">
        <v>-21.237028722777413</v>
      </c>
      <c r="AK162">
        <v>-47.389887265213218</v>
      </c>
      <c r="AL162">
        <v>-70.441015076243701</v>
      </c>
      <c r="AM162">
        <v>-103.24571704838709</v>
      </c>
      <c r="AN162">
        <v>-120.48703650899769</v>
      </c>
      <c r="AO162">
        <v>-128.9916686792624</v>
      </c>
      <c r="AP162">
        <v>-127.05240097926996</v>
      </c>
      <c r="AQ162">
        <v>-136.62705494227185</v>
      </c>
      <c r="AR162">
        <v>4.6428099450034068</v>
      </c>
      <c r="AS162">
        <v>2.7298984947570633</v>
      </c>
      <c r="AT162">
        <v>-1.3741885258122117</v>
      </c>
      <c r="AU162">
        <v>-7.8156563717305536</v>
      </c>
      <c r="AV162">
        <v>-21.256806109594475</v>
      </c>
      <c r="AW162">
        <v>-47.394576044566051</v>
      </c>
      <c r="AX162">
        <v>-70.538923435714523</v>
      </c>
      <c r="AY162">
        <v>-103.78669616982499</v>
      </c>
      <c r="AZ162">
        <v>-121.64392501228673</v>
      </c>
      <c r="BA162">
        <v>-131.05031282636062</v>
      </c>
      <c r="BB162">
        <v>-130.53845571187588</v>
      </c>
      <c r="BC162">
        <v>-140.1746517928039</v>
      </c>
      <c r="BD162">
        <v>642.35658182869906</v>
      </c>
      <c r="BE162">
        <v>642.35658182869906</v>
      </c>
      <c r="BF162">
        <v>642.35658182869906</v>
      </c>
      <c r="BG162">
        <v>642.35658182869906</v>
      </c>
      <c r="BH162">
        <v>494.61456800809833</v>
      </c>
      <c r="BI162">
        <v>494.61456800809833</v>
      </c>
      <c r="BJ162" t="s">
        <v>65</v>
      </c>
      <c r="BK162" t="s">
        <v>65</v>
      </c>
      <c r="BL162">
        <v>26.7607430217715</v>
      </c>
      <c r="BM162">
        <v>200</v>
      </c>
    </row>
    <row r="163" spans="1:65" x14ac:dyDescent="0.25">
      <c r="A163">
        <v>401</v>
      </c>
      <c r="B163">
        <v>-9.2115236653132069</v>
      </c>
      <c r="C163">
        <v>-7.0122162499957481</v>
      </c>
      <c r="D163">
        <v>-5.0577007576870638</v>
      </c>
      <c r="E163">
        <v>-3.4085090067600965</v>
      </c>
      <c r="F163">
        <v>-2.0447310967956769</v>
      </c>
      <c r="G163">
        <v>-0.94748052227915103</v>
      </c>
      <c r="H163">
        <v>-9.8846575009650661E-2</v>
      </c>
      <c r="I163">
        <v>0.66310413863249207</v>
      </c>
      <c r="J163">
        <v>-3.8528609557306193</v>
      </c>
      <c r="K163">
        <v>-11.425006938071483</v>
      </c>
      <c r="L163">
        <v>-30.12780804730178</v>
      </c>
      <c r="M163">
        <v>-48.263263896134234</v>
      </c>
      <c r="N163">
        <v>-62.904658980124303</v>
      </c>
      <c r="O163">
        <v>-79.7953131124153</v>
      </c>
      <c r="P163">
        <v>-83.417881065358387</v>
      </c>
      <c r="Q163">
        <v>-73.531082348375222</v>
      </c>
      <c r="R163">
        <v>-69.181986964362423</v>
      </c>
      <c r="S163">
        <v>-79.910728644140974</v>
      </c>
      <c r="T163">
        <v>-2.8543744108371767</v>
      </c>
      <c r="U163">
        <v>-2.7669676573714024</v>
      </c>
      <c r="V163">
        <v>-2.9435698863931186</v>
      </c>
      <c r="W163">
        <v>-3.9999258446073158</v>
      </c>
      <c r="X163">
        <v>-8.3219538194039675</v>
      </c>
      <c r="Y163">
        <v>-21.872991019647458</v>
      </c>
      <c r="Z163">
        <v>-37.729452642515163</v>
      </c>
      <c r="AA163">
        <v>-66.183109677683333</v>
      </c>
      <c r="AB163">
        <v>-86.054174705482566</v>
      </c>
      <c r="AC163">
        <v>-102.38754494609093</v>
      </c>
      <c r="AD163">
        <v>-116.87577272501893</v>
      </c>
      <c r="AE163">
        <v>-125.62369390748535</v>
      </c>
      <c r="AF163">
        <v>3.57763075726103</v>
      </c>
      <c r="AG163">
        <v>2.707674033779611</v>
      </c>
      <c r="AH163">
        <v>0.66689892529961381</v>
      </c>
      <c r="AI163">
        <v>-2.9108319540274015</v>
      </c>
      <c r="AJ163">
        <v>-11.404853000757317</v>
      </c>
      <c r="AK163">
        <v>-30.484067076499976</v>
      </c>
      <c r="AL163">
        <v>-49.400165169408602</v>
      </c>
      <c r="AM163">
        <v>-79.983917515825368</v>
      </c>
      <c r="AN163">
        <v>-99.528445476597085</v>
      </c>
      <c r="AO163">
        <v>-114.23762969791174</v>
      </c>
      <c r="AP163">
        <v>-126.31845939235438</v>
      </c>
      <c r="AQ163">
        <v>-138.45366433652976</v>
      </c>
      <c r="AR163">
        <v>3.5557080121941671</v>
      </c>
      <c r="AS163">
        <v>2.7004091447612595</v>
      </c>
      <c r="AT163">
        <v>0.68766379223712815</v>
      </c>
      <c r="AU163">
        <v>-2.8541129217894703</v>
      </c>
      <c r="AV163">
        <v>-11.299288972546757</v>
      </c>
      <c r="AW163">
        <v>-30.366149251901607</v>
      </c>
      <c r="AX163">
        <v>-49.375719168206977</v>
      </c>
      <c r="AY163">
        <v>-80.373020772474092</v>
      </c>
      <c r="AZ163">
        <v>-100.47317423744373</v>
      </c>
      <c r="BA163">
        <v>-115.98725407284547</v>
      </c>
      <c r="BB163">
        <v>-129.41181754447982</v>
      </c>
      <c r="BC163">
        <v>-141.78697840757479</v>
      </c>
      <c r="BD163">
        <v>688.23786674006215</v>
      </c>
      <c r="BE163">
        <v>688.23786674006215</v>
      </c>
      <c r="BF163">
        <v>688.23786674006215</v>
      </c>
      <c r="BG163">
        <v>688.23786674006215</v>
      </c>
      <c r="BH163">
        <v>529.9431573898479</v>
      </c>
      <c r="BI163">
        <v>529.9431573898479</v>
      </c>
      <c r="BJ163" t="s">
        <v>65</v>
      </c>
      <c r="BK163" t="s">
        <v>65</v>
      </c>
      <c r="BL163">
        <v>27.640591450923313</v>
      </c>
      <c r="BM163">
        <v>200</v>
      </c>
    </row>
    <row r="164" spans="1:65" x14ac:dyDescent="0.25">
      <c r="A164">
        <v>402</v>
      </c>
      <c r="B164">
        <v>-7.9097145169931133</v>
      </c>
      <c r="C164">
        <v>-5.4872473875334364</v>
      </c>
      <c r="D164">
        <v>-3.3711016648035885</v>
      </c>
      <c r="E164">
        <v>-1.6263248037757387</v>
      </c>
      <c r="F164">
        <v>-0.2288205421788897</v>
      </c>
      <c r="G164">
        <v>0.84427658624118551</v>
      </c>
      <c r="H164">
        <v>1.6146582664769427</v>
      </c>
      <c r="I164">
        <v>0.95999720363143526</v>
      </c>
      <c r="J164">
        <v>-6.0969774531635661</v>
      </c>
      <c r="K164">
        <v>-16.907709430289547</v>
      </c>
      <c r="L164">
        <v>-42.90512811718876</v>
      </c>
      <c r="M164">
        <v>-68.210315837905071</v>
      </c>
      <c r="N164">
        <v>-89.151122651911223</v>
      </c>
      <c r="O164">
        <v>-115.18748954839199</v>
      </c>
      <c r="P164">
        <v>-125.12441487709137</v>
      </c>
      <c r="Q164">
        <v>-116.11698035786974</v>
      </c>
      <c r="R164">
        <v>-109.86218576343056</v>
      </c>
      <c r="S164">
        <v>-117.84240720682396</v>
      </c>
      <c r="T164">
        <v>-0.99150642682718781</v>
      </c>
      <c r="U164">
        <v>-0.6647795361832548</v>
      </c>
      <c r="V164">
        <v>-0.51312206742017141</v>
      </c>
      <c r="W164">
        <v>-1.4514771862425557</v>
      </c>
      <c r="X164">
        <v>-6.6121413263185715</v>
      </c>
      <c r="Y164">
        <v>-24.462613162771</v>
      </c>
      <c r="Z164">
        <v>-46.181843996312978</v>
      </c>
      <c r="AA164">
        <v>-86.260443613813194</v>
      </c>
      <c r="AB164">
        <v>-114.96123386230066</v>
      </c>
      <c r="AC164">
        <v>-138.9312281768278</v>
      </c>
      <c r="AD164">
        <v>-157.03513300600872</v>
      </c>
      <c r="AE164">
        <v>-162.61317812012803</v>
      </c>
      <c r="AF164">
        <v>-1.7971852141457356</v>
      </c>
      <c r="AG164">
        <v>-1.808376667147074</v>
      </c>
      <c r="AH164">
        <v>-2.3530173169076378</v>
      </c>
      <c r="AI164">
        <v>-4.317497844443519</v>
      </c>
      <c r="AJ164">
        <v>-11.406123102013568</v>
      </c>
      <c r="AK164">
        <v>-32.325839766450329</v>
      </c>
      <c r="AL164">
        <v>-55.966846137240481</v>
      </c>
      <c r="AM164">
        <v>-97.064823811422031</v>
      </c>
      <c r="AN164">
        <v>-124.24881509029599</v>
      </c>
      <c r="AO164">
        <v>-144.23994839910733</v>
      </c>
      <c r="AP164">
        <v>-153.92451581472528</v>
      </c>
      <c r="AQ164">
        <v>-161.25054587758945</v>
      </c>
      <c r="AR164">
        <v>-2.9625419115465039</v>
      </c>
      <c r="AS164">
        <v>-2.6600642962149035</v>
      </c>
      <c r="AT164">
        <v>-2.6179089810537959</v>
      </c>
      <c r="AU164">
        <v>-3.8450255213606788</v>
      </c>
      <c r="AV164">
        <v>-9.8895219379584169</v>
      </c>
      <c r="AW164">
        <v>-29.949951680454667</v>
      </c>
      <c r="AX164">
        <v>-53.666467950715493</v>
      </c>
      <c r="AY164">
        <v>-96.035270051003721</v>
      </c>
      <c r="AZ164">
        <v>-124.73667930648479</v>
      </c>
      <c r="BA164">
        <v>-146.45419662860778</v>
      </c>
      <c r="BB164">
        <v>-157.89568788374802</v>
      </c>
      <c r="BC164">
        <v>-165.13016279263749</v>
      </c>
      <c r="BD164">
        <v>578.56053082504695</v>
      </c>
      <c r="BE164">
        <v>578.56053082504695</v>
      </c>
      <c r="BF164">
        <v>578.56053082504695</v>
      </c>
      <c r="BG164">
        <v>578.56053082504695</v>
      </c>
      <c r="BH164">
        <v>445.49160873528615</v>
      </c>
      <c r="BI164">
        <v>445.49160873528615</v>
      </c>
      <c r="BJ164" t="s">
        <v>65</v>
      </c>
      <c r="BK164" t="s">
        <v>65</v>
      </c>
      <c r="BL164">
        <v>24.240818883663287</v>
      </c>
      <c r="BM164">
        <v>200</v>
      </c>
    </row>
    <row r="165" spans="1:65" x14ac:dyDescent="0.25">
      <c r="A165">
        <v>403</v>
      </c>
      <c r="B165">
        <v>-20.336915469621047</v>
      </c>
      <c r="C165">
        <v>-18.990307363305273</v>
      </c>
      <c r="D165">
        <v>-17.856876172607922</v>
      </c>
      <c r="E165">
        <v>-16.970655471393037</v>
      </c>
      <c r="F165">
        <v>-16.315509993117676</v>
      </c>
      <c r="G165">
        <v>-15.876127037425178</v>
      </c>
      <c r="H165">
        <v>-15.63797843803963</v>
      </c>
      <c r="I165">
        <v>-17.711452612173066</v>
      </c>
      <c r="J165">
        <v>-23.99613166695881</v>
      </c>
      <c r="K165">
        <v>-32.743492636425692</v>
      </c>
      <c r="L165">
        <v>-52.96268086407693</v>
      </c>
      <c r="M165">
        <v>-72.409916123630794</v>
      </c>
      <c r="N165">
        <v>-88.609507397711397</v>
      </c>
      <c r="O165">
        <v>-109.46167125652156</v>
      </c>
      <c r="P165">
        <v>-119.23345069760407</v>
      </c>
      <c r="Q165">
        <v>-114.69853593542696</v>
      </c>
      <c r="R165">
        <v>-109.70152095245503</v>
      </c>
      <c r="S165">
        <v>-111.52237990366832</v>
      </c>
      <c r="T165">
        <v>-12.131989275654121</v>
      </c>
      <c r="U165">
        <v>-10.670702897218955</v>
      </c>
      <c r="V165">
        <v>-8.2476351876412117</v>
      </c>
      <c r="W165">
        <v>-5.9634443731426678</v>
      </c>
      <c r="X165">
        <v>-5.2963198998258463</v>
      </c>
      <c r="Y165">
        <v>-13.8295018437537</v>
      </c>
      <c r="Z165">
        <v>-28.45922336082128</v>
      </c>
      <c r="AA165">
        <v>-59.27199336364847</v>
      </c>
      <c r="AB165">
        <v>-82.95391342131316</v>
      </c>
      <c r="AC165">
        <v>-103.73210783316669</v>
      </c>
      <c r="AD165">
        <v>-121.89528275554959</v>
      </c>
      <c r="AE165">
        <v>-128.97347401401061</v>
      </c>
      <c r="AF165">
        <v>-4.7890513925177149</v>
      </c>
      <c r="AG165">
        <v>-4.0093995670315019</v>
      </c>
      <c r="AH165">
        <v>-2.8887614009886349</v>
      </c>
      <c r="AI165">
        <v>-2.3089933313838462</v>
      </c>
      <c r="AJ165">
        <v>-4.29025499241828</v>
      </c>
      <c r="AK165">
        <v>-15.843600495447987</v>
      </c>
      <c r="AL165">
        <v>-31.708352770005931</v>
      </c>
      <c r="AM165">
        <v>-62.703679837229807</v>
      </c>
      <c r="AN165">
        <v>-85.619337218603292</v>
      </c>
      <c r="AO165">
        <v>-105.19225514894828</v>
      </c>
      <c r="AP165">
        <v>-120.14411083484201</v>
      </c>
      <c r="AQ165">
        <v>-124.70833714534258</v>
      </c>
      <c r="AR165">
        <v>-4.7466991041923006</v>
      </c>
      <c r="AS165">
        <v>-3.9646506284553293</v>
      </c>
      <c r="AT165">
        <v>-2.8378362102974424</v>
      </c>
      <c r="AU165">
        <v>-2.2469258491316508</v>
      </c>
      <c r="AV165">
        <v>-4.2055707179661228</v>
      </c>
      <c r="AW165">
        <v>-15.739754077496656</v>
      </c>
      <c r="AX165">
        <v>-31.646701657282172</v>
      </c>
      <c r="AY165">
        <v>-62.917153520483623</v>
      </c>
      <c r="AZ165">
        <v>-86.268559187198534</v>
      </c>
      <c r="BA165">
        <v>-106.53706160338029</v>
      </c>
      <c r="BB165">
        <v>-122.78092504788773</v>
      </c>
      <c r="BC165">
        <v>-127.63128337744411</v>
      </c>
      <c r="BD165">
        <v>591.24955605382081</v>
      </c>
      <c r="BE165">
        <v>591.24955605382081</v>
      </c>
      <c r="BF165">
        <v>591.24955605382081</v>
      </c>
      <c r="BG165">
        <v>591.24955605382081</v>
      </c>
      <c r="BH165">
        <v>455.26215816144207</v>
      </c>
      <c r="BI165">
        <v>455.26215816144207</v>
      </c>
      <c r="BJ165" t="s">
        <v>65</v>
      </c>
      <c r="BK165" t="s">
        <v>65</v>
      </c>
      <c r="BL165">
        <v>26.045525973911833</v>
      </c>
      <c r="BM165">
        <v>200</v>
      </c>
    </row>
    <row r="166" spans="1:65" x14ac:dyDescent="0.25">
      <c r="A166">
        <v>404</v>
      </c>
      <c r="B166">
        <v>3.1201885393156159</v>
      </c>
      <c r="C166">
        <v>4.0183428283089437</v>
      </c>
      <c r="D166">
        <v>4.8138784635078782</v>
      </c>
      <c r="E166">
        <v>5.481702361415028</v>
      </c>
      <c r="F166">
        <v>6.0296440685469328</v>
      </c>
      <c r="G166">
        <v>6.4651442520783506</v>
      </c>
      <c r="H166">
        <v>6.7952724467868624</v>
      </c>
      <c r="I166">
        <v>6.9164837678300364</v>
      </c>
      <c r="J166">
        <v>4.7212753527911548</v>
      </c>
      <c r="K166">
        <v>1.0974682019910391</v>
      </c>
      <c r="L166">
        <v>-8.0910763442101903</v>
      </c>
      <c r="M166">
        <v>-17.569252570367663</v>
      </c>
      <c r="N166">
        <v>-25.964914543512851</v>
      </c>
      <c r="O166">
        <v>-38.088718936976072</v>
      </c>
      <c r="P166">
        <v>-46.741909905813202</v>
      </c>
      <c r="Q166">
        <v>-50.329294243060474</v>
      </c>
      <c r="R166">
        <v>-51.770739882521511</v>
      </c>
      <c r="S166">
        <v>-56.820572176601161</v>
      </c>
      <c r="T166">
        <v>4.4439337153920349</v>
      </c>
      <c r="U166">
        <v>5.2555799290984755</v>
      </c>
      <c r="V166">
        <v>6.7110116983732508</v>
      </c>
      <c r="W166">
        <v>8.3819979539942473</v>
      </c>
      <c r="X166">
        <v>10.192393951067302</v>
      </c>
      <c r="Y166">
        <v>9.5669754197071075</v>
      </c>
      <c r="Z166">
        <v>5.8171024117122103</v>
      </c>
      <c r="AA166">
        <v>-4.7265977797219385</v>
      </c>
      <c r="AB166">
        <v>-14.865988883085087</v>
      </c>
      <c r="AC166">
        <v>-26.455316033650728</v>
      </c>
      <c r="AD166">
        <v>-45.270054826067884</v>
      </c>
      <c r="AE166">
        <v>-55.05149052067032</v>
      </c>
      <c r="AF166">
        <v>-0.68449627978466043</v>
      </c>
      <c r="AG166">
        <v>0.5495656228184792</v>
      </c>
      <c r="AH166">
        <v>2.746086181830143</v>
      </c>
      <c r="AI166">
        <v>5.2318986241071261</v>
      </c>
      <c r="AJ166">
        <v>7.8269050725269382</v>
      </c>
      <c r="AK166">
        <v>6.6759519626433814</v>
      </c>
      <c r="AL166">
        <v>1.2225054462329521</v>
      </c>
      <c r="AM166">
        <v>-12.753957016754248</v>
      </c>
      <c r="AN166">
        <v>-24.693959499930141</v>
      </c>
      <c r="AO166">
        <v>-36.188229042997882</v>
      </c>
      <c r="AP166">
        <v>-48.002788808744754</v>
      </c>
      <c r="AQ166">
        <v>-51.921776910873533</v>
      </c>
      <c r="AR166">
        <v>-0.64354702570913747</v>
      </c>
      <c r="AS166">
        <v>0.59479350346287874</v>
      </c>
      <c r="AT166">
        <v>2.7999756014455284</v>
      </c>
      <c r="AU166">
        <v>5.2980084396536675</v>
      </c>
      <c r="AV166">
        <v>7.9131914542521216</v>
      </c>
      <c r="AW166">
        <v>6.778794336164129</v>
      </c>
      <c r="AX166">
        <v>1.3115948562386626</v>
      </c>
      <c r="AY166">
        <v>-12.769842841518289</v>
      </c>
      <c r="AZ166">
        <v>-24.874000412781136</v>
      </c>
      <c r="BA166">
        <v>-36.625769763999685</v>
      </c>
      <c r="BB166">
        <v>-48.929015153040062</v>
      </c>
      <c r="BC166">
        <v>-53.010497019252078</v>
      </c>
      <c r="BD166">
        <v>745.88622594372703</v>
      </c>
      <c r="BE166">
        <v>745.88622594372703</v>
      </c>
      <c r="BF166">
        <v>745.88622594372703</v>
      </c>
      <c r="BG166">
        <v>745.88622594372703</v>
      </c>
      <c r="BH166">
        <v>574.33239397666978</v>
      </c>
      <c r="BI166">
        <v>574.33239397666978</v>
      </c>
      <c r="BJ166" t="s">
        <v>65</v>
      </c>
      <c r="BK166" t="s">
        <v>65</v>
      </c>
      <c r="BL166">
        <v>29.958888066371969</v>
      </c>
      <c r="BM166">
        <v>200</v>
      </c>
    </row>
    <row r="167" spans="1:65" x14ac:dyDescent="0.25">
      <c r="A167">
        <v>405</v>
      </c>
      <c r="B167">
        <v>7.5651321571338501</v>
      </c>
      <c r="C167">
        <v>6.9164831830458713</v>
      </c>
      <c r="D167">
        <v>6.2654589176288491</v>
      </c>
      <c r="E167">
        <v>5.6341303570134338</v>
      </c>
      <c r="F167">
        <v>5.0218786560758675</v>
      </c>
      <c r="G167">
        <v>4.4281075908497725</v>
      </c>
      <c r="H167">
        <v>3.852242668747202</v>
      </c>
      <c r="I167">
        <v>0.74344076904708789</v>
      </c>
      <c r="J167">
        <v>-1.7729555512312896</v>
      </c>
      <c r="K167">
        <v>-3.8838309943967086</v>
      </c>
      <c r="L167">
        <v>-7.0602797174082461</v>
      </c>
      <c r="M167">
        <v>-9.1694894536494687</v>
      </c>
      <c r="N167">
        <v>-10.491259278492537</v>
      </c>
      <c r="O167">
        <v>-11.506665020102128</v>
      </c>
      <c r="P167">
        <v>-10.631059024765257</v>
      </c>
      <c r="Q167">
        <v>-6.5595547999460626</v>
      </c>
      <c r="R167">
        <v>-1.7657357928082402</v>
      </c>
      <c r="S167">
        <v>6.801375144559751</v>
      </c>
      <c r="T167">
        <v>5.9893667885310702</v>
      </c>
      <c r="U167">
        <v>5.8138720162938942</v>
      </c>
      <c r="V167">
        <v>5.5229806842600757</v>
      </c>
      <c r="W167">
        <v>5.2512095999524693</v>
      </c>
      <c r="X167">
        <v>5.1960426241905857</v>
      </c>
      <c r="Y167">
        <v>6.4058950943796793</v>
      </c>
      <c r="Z167">
        <v>8.5544568590441301</v>
      </c>
      <c r="AA167">
        <v>13.569557021961346</v>
      </c>
      <c r="AB167">
        <v>18.194598044506058</v>
      </c>
      <c r="AC167">
        <v>23.660875935296726</v>
      </c>
      <c r="AD167">
        <v>34.649550457499096</v>
      </c>
      <c r="AE167">
        <v>42.244489107928842</v>
      </c>
      <c r="AF167">
        <v>2.4417619191857005</v>
      </c>
      <c r="AG167">
        <v>2.8576306876577915</v>
      </c>
      <c r="AH167">
        <v>3.6255172821235417</v>
      </c>
      <c r="AI167">
        <v>4.5724835470646594</v>
      </c>
      <c r="AJ167">
        <v>5.8934936145977472</v>
      </c>
      <c r="AK167">
        <v>7.1482266447684548</v>
      </c>
      <c r="AL167">
        <v>7.7073907010517111</v>
      </c>
      <c r="AM167">
        <v>8.9725777516756757</v>
      </c>
      <c r="AN167">
        <v>11.21592795188843</v>
      </c>
      <c r="AO167">
        <v>15.53939281986723</v>
      </c>
      <c r="AP167">
        <v>26.122040724617378</v>
      </c>
      <c r="AQ167">
        <v>30.499419028215126</v>
      </c>
      <c r="AR167">
        <v>2.4990481405887803</v>
      </c>
      <c r="AS167">
        <v>2.9172882313988069</v>
      </c>
      <c r="AT167">
        <v>3.6883781801271693</v>
      </c>
      <c r="AU167">
        <v>4.6365543459358367</v>
      </c>
      <c r="AV167">
        <v>5.9509930080303697</v>
      </c>
      <c r="AW167">
        <v>7.1778843688730802</v>
      </c>
      <c r="AX167">
        <v>7.7138733629412286</v>
      </c>
      <c r="AY167">
        <v>8.9817502367628421</v>
      </c>
      <c r="AZ167">
        <v>11.283972251942068</v>
      </c>
      <c r="BA167">
        <v>15.732859415820421</v>
      </c>
      <c r="BB167">
        <v>26.560089920046671</v>
      </c>
      <c r="BC167">
        <v>30.990379754825963</v>
      </c>
      <c r="BD167">
        <v>921.30518234165061</v>
      </c>
      <c r="BE167">
        <v>921.30518234165061</v>
      </c>
      <c r="BF167">
        <v>921.30518234165061</v>
      </c>
      <c r="BG167">
        <v>921.30518234165061</v>
      </c>
      <c r="BH167">
        <v>709.404990403071</v>
      </c>
      <c r="BI167">
        <v>709.404990403071</v>
      </c>
      <c r="BJ167" t="s">
        <v>65</v>
      </c>
      <c r="BK167" t="s">
        <v>65</v>
      </c>
      <c r="BL167">
        <v>31.718361235381398</v>
      </c>
      <c r="BM167">
        <v>200</v>
      </c>
    </row>
    <row r="168" spans="1:65" x14ac:dyDescent="0.25">
      <c r="A168">
        <v>406</v>
      </c>
      <c r="B168">
        <v>8.3691645922143874</v>
      </c>
      <c r="C168">
        <v>7.9047907624221061</v>
      </c>
      <c r="D168">
        <v>7.4075704229232402</v>
      </c>
      <c r="E168">
        <v>6.8944893961764979</v>
      </c>
      <c r="F168">
        <v>6.3667620740208433</v>
      </c>
      <c r="G168">
        <v>5.8255468136014095</v>
      </c>
      <c r="H168">
        <v>5.271948298116377</v>
      </c>
      <c r="I168">
        <v>1.7459592444107193</v>
      </c>
      <c r="J168">
        <v>-1.9018662568944662</v>
      </c>
      <c r="K168">
        <v>-5.6413153242150518</v>
      </c>
      <c r="L168">
        <v>-12.89516943116055</v>
      </c>
      <c r="M168">
        <v>-19.451318560219992</v>
      </c>
      <c r="N168">
        <v>-25.066845599874334</v>
      </c>
      <c r="O168">
        <v>-33.285070753997367</v>
      </c>
      <c r="P168">
        <v>-39.127849990543211</v>
      </c>
      <c r="Q168">
        <v>-38.372385618658733</v>
      </c>
      <c r="R168">
        <v>-32.216086824174916</v>
      </c>
      <c r="S168">
        <v>-17.702037053033624</v>
      </c>
      <c r="T168">
        <v>6.2732462740818642</v>
      </c>
      <c r="U168">
        <v>6.724435422240937</v>
      </c>
      <c r="V168">
        <v>7.4144196376912941</v>
      </c>
      <c r="W168">
        <v>7.9079368101223064</v>
      </c>
      <c r="X168">
        <v>7.3691571554011102</v>
      </c>
      <c r="Y168">
        <v>2.7266324512208868</v>
      </c>
      <c r="Z168">
        <v>-3.738666189921358</v>
      </c>
      <c r="AA168">
        <v>-15.435872485189197</v>
      </c>
      <c r="AB168">
        <v>-22.476595064402915</v>
      </c>
      <c r="AC168">
        <v>-25.692545518042273</v>
      </c>
      <c r="AD168">
        <v>-17.068042246251164</v>
      </c>
      <c r="AE168">
        <v>-7.9445798476441425</v>
      </c>
      <c r="AF168">
        <v>2.2872981470312137</v>
      </c>
      <c r="AG168">
        <v>3.2106004718771701</v>
      </c>
      <c r="AH168">
        <v>4.7859386361808616</v>
      </c>
      <c r="AI168">
        <v>6.4004917592350861</v>
      </c>
      <c r="AJ168">
        <v>7.4969282074357348</v>
      </c>
      <c r="AK168">
        <v>4.4518161662168012</v>
      </c>
      <c r="AL168">
        <v>-1.5620402650401433</v>
      </c>
      <c r="AM168">
        <v>-13.546075107431916</v>
      </c>
      <c r="AN168">
        <v>-21.098773213431635</v>
      </c>
      <c r="AO168">
        <v>-24.894355304728791</v>
      </c>
      <c r="AP168">
        <v>-19.312687997279156</v>
      </c>
      <c r="AQ168">
        <v>-15.57872266639844</v>
      </c>
      <c r="AR168">
        <v>2.2775754024532273</v>
      </c>
      <c r="AS168">
        <v>3.2211109743708608</v>
      </c>
      <c r="AT168">
        <v>4.8330501283398721</v>
      </c>
      <c r="AU168">
        <v>6.490590499901236</v>
      </c>
      <c r="AV168">
        <v>7.6380919623374872</v>
      </c>
      <c r="AW168">
        <v>4.6025799542449839</v>
      </c>
      <c r="AX168">
        <v>-1.461377580922671</v>
      </c>
      <c r="AY168">
        <v>-13.588259640296558</v>
      </c>
      <c r="AZ168">
        <v>-21.259116129442589</v>
      </c>
      <c r="BA168">
        <v>-25.153716977496728</v>
      </c>
      <c r="BB168">
        <v>-19.64179071689394</v>
      </c>
      <c r="BC168">
        <v>-15.929681665016043</v>
      </c>
      <c r="BD168">
        <v>814.0102216645513</v>
      </c>
      <c r="BE168">
        <v>814.0102216645513</v>
      </c>
      <c r="BF168">
        <v>814.0102216645513</v>
      </c>
      <c r="BG168">
        <v>814.0102216645513</v>
      </c>
      <c r="BH168">
        <v>626.78787068170436</v>
      </c>
      <c r="BI168">
        <v>626.78787068170436</v>
      </c>
      <c r="BJ168" t="s">
        <v>65</v>
      </c>
      <c r="BK168" t="s">
        <v>65</v>
      </c>
      <c r="BL168">
        <v>29.604993758217475</v>
      </c>
      <c r="BM168">
        <v>200</v>
      </c>
    </row>
    <row r="169" spans="1:65" x14ac:dyDescent="0.25">
      <c r="A169">
        <v>407</v>
      </c>
      <c r="B169">
        <v>3.8842904537208374</v>
      </c>
      <c r="C169">
        <v>4.2503959514801624</v>
      </c>
      <c r="D169">
        <v>4.5452155548635771</v>
      </c>
      <c r="E169">
        <v>4.7595986277372546</v>
      </c>
      <c r="F169">
        <v>4.8982646087119415</v>
      </c>
      <c r="G169">
        <v>4.9657097497592115</v>
      </c>
      <c r="H169">
        <v>4.9662169724456335</v>
      </c>
      <c r="I169">
        <v>3.7788215121969948</v>
      </c>
      <c r="J169">
        <v>1.120797767494297</v>
      </c>
      <c r="K169">
        <v>-2.4922688250103575</v>
      </c>
      <c r="L169">
        <v>-11.036667769768957</v>
      </c>
      <c r="M169">
        <v>-19.793692332559786</v>
      </c>
      <c r="N169">
        <v>-27.768017404130525</v>
      </c>
      <c r="O169">
        <v>-40.049387383283218</v>
      </c>
      <c r="P169">
        <v>-49.884968562599674</v>
      </c>
      <c r="Q169">
        <v>-53.072744505493972</v>
      </c>
      <c r="R169">
        <v>-50.235064964387554</v>
      </c>
      <c r="S169">
        <v>-41.932422600327108</v>
      </c>
      <c r="T169">
        <v>0.63585202404514707</v>
      </c>
      <c r="U169">
        <v>1.9712520879430069</v>
      </c>
      <c r="V169">
        <v>4.2329198276463975</v>
      </c>
      <c r="W169">
        <v>6.5011624272152266</v>
      </c>
      <c r="X169">
        <v>7.8093850451935172</v>
      </c>
      <c r="Y169">
        <v>2.3683507144214855</v>
      </c>
      <c r="Z169">
        <v>-7.8522089248640041</v>
      </c>
      <c r="AA169">
        <v>-28.887458884100312</v>
      </c>
      <c r="AB169">
        <v>-43.509856497473685</v>
      </c>
      <c r="AC169">
        <v>-53.424576123533505</v>
      </c>
      <c r="AD169">
        <v>-50.516619366003447</v>
      </c>
      <c r="AE169">
        <v>-43.686955884675861</v>
      </c>
      <c r="AF169">
        <v>2.4563887792311556</v>
      </c>
      <c r="AG169">
        <v>3.6232697889711925</v>
      </c>
      <c r="AH169">
        <v>5.5734266481286685</v>
      </c>
      <c r="AI169">
        <v>7.4616982158656056</v>
      </c>
      <c r="AJ169">
        <v>8.2841739706482347</v>
      </c>
      <c r="AK169">
        <v>2.7088993807485724</v>
      </c>
      <c r="AL169">
        <v>-6.9488188392904942</v>
      </c>
      <c r="AM169">
        <v>-26.025445093258021</v>
      </c>
      <c r="AN169">
        <v>-38.615282205055749</v>
      </c>
      <c r="AO169">
        <v>-46.299749664250463</v>
      </c>
      <c r="AP169">
        <v>-42.263837487368576</v>
      </c>
      <c r="AQ169">
        <v>-38.556105456314867</v>
      </c>
      <c r="AR169">
        <v>2.4415421177264447</v>
      </c>
      <c r="AS169">
        <v>3.6129288306060299</v>
      </c>
      <c r="AT169">
        <v>5.5720422845801503</v>
      </c>
      <c r="AU169">
        <v>7.4726318920501082</v>
      </c>
      <c r="AV169">
        <v>8.3147739072541444</v>
      </c>
      <c r="AW169">
        <v>2.7565641215574614</v>
      </c>
      <c r="AX169">
        <v>-6.9108001787022975</v>
      </c>
      <c r="AY169">
        <v>-26.073122893503637</v>
      </c>
      <c r="AZ169">
        <v>-38.797671190958781</v>
      </c>
      <c r="BA169">
        <v>-46.687997890721839</v>
      </c>
      <c r="BB169">
        <v>-42.993414527135315</v>
      </c>
      <c r="BC169">
        <v>-39.297289681712932</v>
      </c>
      <c r="BD169">
        <v>765.44201375503712</v>
      </c>
      <c r="BE169">
        <v>765.44201375503712</v>
      </c>
      <c r="BF169">
        <v>765.44201375503712</v>
      </c>
      <c r="BG169">
        <v>765.44201375503712</v>
      </c>
      <c r="BH169">
        <v>589.39035059137859</v>
      </c>
      <c r="BI169">
        <v>589.39035059137859</v>
      </c>
      <c r="BJ169" t="s">
        <v>65</v>
      </c>
      <c r="BK169" t="s">
        <v>65</v>
      </c>
      <c r="BL169">
        <v>28.901621494466095</v>
      </c>
      <c r="BM169">
        <v>200</v>
      </c>
    </row>
    <row r="170" spans="1:65" x14ac:dyDescent="0.25">
      <c r="A170">
        <v>408</v>
      </c>
      <c r="B170">
        <v>7.3912392838281633</v>
      </c>
      <c r="C170">
        <v>7.202219321058509</v>
      </c>
      <c r="D170">
        <v>6.9914501335044399</v>
      </c>
      <c r="E170">
        <v>6.7661572283176517</v>
      </c>
      <c r="F170">
        <v>6.5272728120324004</v>
      </c>
      <c r="G170">
        <v>6.2756862370946802</v>
      </c>
      <c r="H170">
        <v>6.0122458329833064</v>
      </c>
      <c r="I170">
        <v>4.2254375054767701</v>
      </c>
      <c r="J170">
        <v>2.2413075946677714</v>
      </c>
      <c r="K170">
        <v>0.11005147403313209</v>
      </c>
      <c r="L170">
        <v>-4.2286826986787789</v>
      </c>
      <c r="M170">
        <v>-8.3507190927404462</v>
      </c>
      <c r="N170">
        <v>-12.049427137966751</v>
      </c>
      <c r="O170">
        <v>-17.925108590119144</v>
      </c>
      <c r="P170">
        <v>-23.283208171524585</v>
      </c>
      <c r="Q170">
        <v>-26.398303764655353</v>
      </c>
      <c r="R170">
        <v>-26.266597112345607</v>
      </c>
      <c r="S170">
        <v>-23.551357540920122</v>
      </c>
      <c r="T170">
        <v>2.1538633880585634</v>
      </c>
      <c r="U170">
        <v>3.5019083669117492</v>
      </c>
      <c r="V170">
        <v>5.8679942781778021</v>
      </c>
      <c r="W170">
        <v>8.4677226702298967</v>
      </c>
      <c r="X170">
        <v>10.936164205929966</v>
      </c>
      <c r="Y170">
        <v>8.9611742503362812</v>
      </c>
      <c r="Z170">
        <v>2.8255554386476254</v>
      </c>
      <c r="AA170">
        <v>-10.572192314039357</v>
      </c>
      <c r="AB170">
        <v>-19.510151403601615</v>
      </c>
      <c r="AC170">
        <v>-24.533119130140875</v>
      </c>
      <c r="AD170">
        <v>-19.769452708937248</v>
      </c>
      <c r="AE170">
        <v>-15.821729146381497</v>
      </c>
      <c r="AF170">
        <v>8.1346824510145765</v>
      </c>
      <c r="AG170">
        <v>8.5073808630262846</v>
      </c>
      <c r="AH170">
        <v>9.0612584581287177</v>
      </c>
      <c r="AI170">
        <v>9.4114160280706773</v>
      </c>
      <c r="AJ170">
        <v>8.7710125202793137</v>
      </c>
      <c r="AK170">
        <v>4.4442734383005886</v>
      </c>
      <c r="AL170">
        <v>-1.3255295430541354</v>
      </c>
      <c r="AM170">
        <v>-11.410859019403489</v>
      </c>
      <c r="AN170">
        <v>-17.225115088210021</v>
      </c>
      <c r="AO170">
        <v>-19.750904531934747</v>
      </c>
      <c r="AP170">
        <v>-15.044519355177297</v>
      </c>
      <c r="AQ170">
        <v>-12.966045885376698</v>
      </c>
      <c r="AR170">
        <v>9.1758688361377736</v>
      </c>
      <c r="AS170">
        <v>9.2602231689140755</v>
      </c>
      <c r="AT170">
        <v>9.2756668950220309</v>
      </c>
      <c r="AU170">
        <v>8.9506839006060765</v>
      </c>
      <c r="AV170">
        <v>7.3534128109372512</v>
      </c>
      <c r="AW170">
        <v>2.2135961360435914</v>
      </c>
      <c r="AX170">
        <v>-3.5844109900426413</v>
      </c>
      <c r="AY170">
        <v>-12.931278525137383</v>
      </c>
      <c r="AZ170">
        <v>-17.973541862610006</v>
      </c>
      <c r="BA170">
        <v>-19.855793736696796</v>
      </c>
      <c r="BB170">
        <v>-15.088075712844443</v>
      </c>
      <c r="BC170">
        <v>-13.250288950479721</v>
      </c>
      <c r="BD170">
        <v>823.36848958712085</v>
      </c>
      <c r="BE170">
        <v>823.36848958712085</v>
      </c>
      <c r="BF170">
        <v>823.36848958712085</v>
      </c>
      <c r="BG170">
        <v>823.36848958712085</v>
      </c>
      <c r="BH170">
        <v>633.99373698208308</v>
      </c>
      <c r="BI170">
        <v>633.99373698208308</v>
      </c>
      <c r="BJ170" t="s">
        <v>65</v>
      </c>
      <c r="BK170" t="s">
        <v>65</v>
      </c>
      <c r="BL170">
        <v>31.787783310047622</v>
      </c>
      <c r="BM170">
        <v>200</v>
      </c>
    </row>
    <row r="171" spans="1:65" x14ac:dyDescent="0.25">
      <c r="A171">
        <v>409</v>
      </c>
      <c r="B171">
        <v>1.7643117660013501</v>
      </c>
      <c r="C171">
        <v>2.4055009736151378</v>
      </c>
      <c r="D171">
        <v>2.9941612558138928</v>
      </c>
      <c r="E171">
        <v>3.5111542092369081</v>
      </c>
      <c r="F171">
        <v>3.9605600737734061</v>
      </c>
      <c r="G171">
        <v>4.3462625488389222</v>
      </c>
      <c r="H171">
        <v>4.6719576266704426</v>
      </c>
      <c r="I171">
        <v>5.5513506134115955</v>
      </c>
      <c r="J171">
        <v>5.0314345870722947</v>
      </c>
      <c r="K171">
        <v>3.6116399990096526</v>
      </c>
      <c r="L171">
        <v>-0.66834789559357122</v>
      </c>
      <c r="M171">
        <v>-5.5675525693481971</v>
      </c>
      <c r="N171">
        <v>-10.255269908670538</v>
      </c>
      <c r="O171">
        <v>-17.876510623973036</v>
      </c>
      <c r="P171">
        <v>-25.059749424366021</v>
      </c>
      <c r="Q171">
        <v>-31.263130475957801</v>
      </c>
      <c r="R171">
        <v>-35.4476641373723</v>
      </c>
      <c r="S171">
        <v>-43.03672292132299</v>
      </c>
      <c r="T171">
        <v>2.3894691754970667</v>
      </c>
      <c r="U171">
        <v>2.9833240942632457</v>
      </c>
      <c r="V171">
        <v>3.9916194861928931</v>
      </c>
      <c r="W171">
        <v>5.0058061566762841</v>
      </c>
      <c r="X171">
        <v>5.5798496113006886</v>
      </c>
      <c r="Y171">
        <v>2.95915234344718</v>
      </c>
      <c r="Z171">
        <v>-2.1236763212334475</v>
      </c>
      <c r="AA171">
        <v>-13.450297394884473</v>
      </c>
      <c r="AB171">
        <v>-22.598926993919395</v>
      </c>
      <c r="AC171">
        <v>-31.10399364362193</v>
      </c>
      <c r="AD171">
        <v>-38.759339479533317</v>
      </c>
      <c r="AE171">
        <v>-39.876497314232509</v>
      </c>
      <c r="AF171">
        <v>2.4687945200548009</v>
      </c>
      <c r="AG171">
        <v>2.9572964532258164</v>
      </c>
      <c r="AH171">
        <v>3.7680311214936815</v>
      </c>
      <c r="AI171">
        <v>4.5343874364393164</v>
      </c>
      <c r="AJ171">
        <v>4.7683887005092043</v>
      </c>
      <c r="AK171">
        <v>1.9639592149305052</v>
      </c>
      <c r="AL171">
        <v>-2.8591411291536972</v>
      </c>
      <c r="AM171">
        <v>-13.02040177451974</v>
      </c>
      <c r="AN171">
        <v>-20.785390271639976</v>
      </c>
      <c r="AO171">
        <v>-27.502224919885645</v>
      </c>
      <c r="AP171">
        <v>-32.444626714677533</v>
      </c>
      <c r="AQ171">
        <v>-33.280183351039049</v>
      </c>
      <c r="AR171">
        <v>2.4077877313949392</v>
      </c>
      <c r="AS171">
        <v>2.8993129043233812</v>
      </c>
      <c r="AT171">
        <v>3.7164960846180346</v>
      </c>
      <c r="AU171">
        <v>4.4927458506278937</v>
      </c>
      <c r="AV171">
        <v>4.7458950001975229</v>
      </c>
      <c r="AW171">
        <v>1.9702955056662836</v>
      </c>
      <c r="AX171">
        <v>-2.840067848963526</v>
      </c>
      <c r="AY171">
        <v>-13.02537433235336</v>
      </c>
      <c r="AZ171">
        <v>-20.85779708926129</v>
      </c>
      <c r="BA171">
        <v>-27.695172508779702</v>
      </c>
      <c r="BB171">
        <v>-32.869932269062666</v>
      </c>
      <c r="BC171">
        <v>-33.761307029921419</v>
      </c>
      <c r="BD171">
        <v>798.93699897055865</v>
      </c>
      <c r="BE171">
        <v>798.93699897055865</v>
      </c>
      <c r="BF171">
        <v>798.93699897055865</v>
      </c>
      <c r="BG171">
        <v>798.93699897055865</v>
      </c>
      <c r="BH171">
        <v>615.18148920733017</v>
      </c>
      <c r="BI171">
        <v>615.18148920733017</v>
      </c>
      <c r="BJ171" t="s">
        <v>65</v>
      </c>
      <c r="BK171" t="s">
        <v>65</v>
      </c>
      <c r="BL171">
        <v>31.701348853233331</v>
      </c>
      <c r="BM171">
        <v>200</v>
      </c>
    </row>
    <row r="172" spans="1:65" x14ac:dyDescent="0.25">
      <c r="A172">
        <v>410</v>
      </c>
      <c r="B172">
        <v>4.0519988463447874</v>
      </c>
      <c r="C172">
        <v>3.7247386819407731</v>
      </c>
      <c r="D172">
        <v>3.3636007403057415</v>
      </c>
      <c r="E172">
        <v>2.9809698373222533</v>
      </c>
      <c r="F172">
        <v>2.5782754730901276</v>
      </c>
      <c r="G172">
        <v>2.1568795400674077</v>
      </c>
      <c r="H172">
        <v>1.7180792702856107</v>
      </c>
      <c r="I172">
        <v>-1.2150291863695373</v>
      </c>
      <c r="J172">
        <v>-4.4278865740208371</v>
      </c>
      <c r="K172">
        <v>-7.8432471616444319</v>
      </c>
      <c r="L172">
        <v>-14.73932396547098</v>
      </c>
      <c r="M172">
        <v>-21.259099968041205</v>
      </c>
      <c r="N172">
        <v>-27.112014109064582</v>
      </c>
      <c r="O172">
        <v>-36.506160265539002</v>
      </c>
      <c r="P172">
        <v>-45.486730299293328</v>
      </c>
      <c r="Q172">
        <v>-52.053563974037225</v>
      </c>
      <c r="R172">
        <v>-53.956392077521983</v>
      </c>
      <c r="S172">
        <v>-53.909338125997174</v>
      </c>
      <c r="T172">
        <v>1.0812466484992622</v>
      </c>
      <c r="U172">
        <v>1.1409363361416376</v>
      </c>
      <c r="V172">
        <v>1.0968126881606699</v>
      </c>
      <c r="W172">
        <v>0.65920010389262929</v>
      </c>
      <c r="X172">
        <v>-1.2543737251601712</v>
      </c>
      <c r="Y172">
        <v>-7.3905215568428879</v>
      </c>
      <c r="Z172">
        <v>-14.609099788797931</v>
      </c>
      <c r="AA172">
        <v>-27.479336408399515</v>
      </c>
      <c r="AB172">
        <v>-36.221894956526491</v>
      </c>
      <c r="AC172">
        <v>-42.826725659690993</v>
      </c>
      <c r="AD172">
        <v>-44.966775768729292</v>
      </c>
      <c r="AE172">
        <v>-43.528293367449194</v>
      </c>
      <c r="AF172">
        <v>-4.7639932126281037E-2</v>
      </c>
      <c r="AG172">
        <v>0.20630227662452039</v>
      </c>
      <c r="AH172">
        <v>0.52082329990744969</v>
      </c>
      <c r="AI172">
        <v>0.52732652535018854</v>
      </c>
      <c r="AJ172">
        <v>-0.74913429395126463</v>
      </c>
      <c r="AK172">
        <v>-6.1644581272417982</v>
      </c>
      <c r="AL172">
        <v>-12.83083814220716</v>
      </c>
      <c r="AM172">
        <v>-24.271726659944523</v>
      </c>
      <c r="AN172">
        <v>-31.024767867711759</v>
      </c>
      <c r="AO172">
        <v>-34.478094252160041</v>
      </c>
      <c r="AP172">
        <v>-31.418563237542788</v>
      </c>
      <c r="AQ172">
        <v>-30.814699921663525</v>
      </c>
      <c r="AR172">
        <v>-8.8652825501051025E-2</v>
      </c>
      <c r="AS172">
        <v>0.17014488082743584</v>
      </c>
      <c r="AT172">
        <v>0.49396629444732609</v>
      </c>
      <c r="AU172">
        <v>0.51257772146859337</v>
      </c>
      <c r="AV172">
        <v>-0.74597311178134507</v>
      </c>
      <c r="AW172">
        <v>-6.1461452978150977</v>
      </c>
      <c r="AX172">
        <v>-12.818783026245367</v>
      </c>
      <c r="AY172">
        <v>-24.314636834078875</v>
      </c>
      <c r="AZ172">
        <v>-31.148715199731321</v>
      </c>
      <c r="BA172">
        <v>-34.721081722931046</v>
      </c>
      <c r="BB172">
        <v>-31.869126095867355</v>
      </c>
      <c r="BC172">
        <v>-31.306509396747117</v>
      </c>
      <c r="BD172">
        <v>758.59445483899196</v>
      </c>
      <c r="BE172">
        <v>758.59445483899196</v>
      </c>
      <c r="BF172">
        <v>758.59445483899196</v>
      </c>
      <c r="BG172">
        <v>758.59445483899196</v>
      </c>
      <c r="BH172">
        <v>584.11773022602381</v>
      </c>
      <c r="BI172">
        <v>584.11773022602381</v>
      </c>
      <c r="BJ172" t="s">
        <v>65</v>
      </c>
      <c r="BK172" t="s">
        <v>65</v>
      </c>
      <c r="BL172">
        <v>29.229477270959357</v>
      </c>
      <c r="BM172">
        <v>200</v>
      </c>
    </row>
    <row r="173" spans="1:65" x14ac:dyDescent="0.25">
      <c r="A173">
        <v>411</v>
      </c>
      <c r="B173">
        <v>-1.1796295509545334</v>
      </c>
      <c r="C173">
        <v>-0.77709438506406991</v>
      </c>
      <c r="D173">
        <v>-0.47784770378637986</v>
      </c>
      <c r="E173">
        <v>-0.29022534068792738</v>
      </c>
      <c r="F173">
        <v>-0.20699021883112401</v>
      </c>
      <c r="G173">
        <v>-0.22126925646986928</v>
      </c>
      <c r="H173">
        <v>-0.32653669003096519</v>
      </c>
      <c r="I173">
        <v>-2.5433432940399903</v>
      </c>
      <c r="J173">
        <v>-6.6288164281291113</v>
      </c>
      <c r="K173">
        <v>-11.836322861959042</v>
      </c>
      <c r="L173">
        <v>-23.4356980125721</v>
      </c>
      <c r="M173">
        <v>-34.570661707988833</v>
      </c>
      <c r="N173">
        <v>-44.069086080180256</v>
      </c>
      <c r="O173">
        <v>-57.212794165509351</v>
      </c>
      <c r="P173">
        <v>-65.477159527731544</v>
      </c>
      <c r="Q173">
        <v>-65.898522629333414</v>
      </c>
      <c r="R173">
        <v>-63.137152155134103</v>
      </c>
      <c r="S173">
        <v>-59.832183042540791</v>
      </c>
      <c r="T173">
        <v>0.48396393023952822</v>
      </c>
      <c r="U173">
        <v>0.83088547438874005</v>
      </c>
      <c r="V173">
        <v>1.2237789727521236</v>
      </c>
      <c r="W173">
        <v>1.0943467965848774</v>
      </c>
      <c r="X173">
        <v>-1.1681244465547302</v>
      </c>
      <c r="Y173">
        <v>-10.188301135254374</v>
      </c>
      <c r="Z173">
        <v>-21.291182160596694</v>
      </c>
      <c r="AA173">
        <v>-40.771051673797601</v>
      </c>
      <c r="AB173">
        <v>-53.021404433322147</v>
      </c>
      <c r="AC173">
        <v>-60.606452052726702</v>
      </c>
      <c r="AD173">
        <v>-58.863082468904665</v>
      </c>
      <c r="AE173">
        <v>-57.044535855871814</v>
      </c>
      <c r="AF173">
        <v>4.3295261441742006E-2</v>
      </c>
      <c r="AG173">
        <v>0.41317512034261261</v>
      </c>
      <c r="AH173">
        <v>0.84998970202976309</v>
      </c>
      <c r="AI173">
        <v>0.78234851985312104</v>
      </c>
      <c r="AJ173">
        <v>-1.3451444813940283</v>
      </c>
      <c r="AK173">
        <v>-9.9483614301518202</v>
      </c>
      <c r="AL173">
        <v>-20.337194538689388</v>
      </c>
      <c r="AM173">
        <v>-37.750539367845462</v>
      </c>
      <c r="AN173">
        <v>-47.527392606000127</v>
      </c>
      <c r="AO173">
        <v>-51.660865009532031</v>
      </c>
      <c r="AP173">
        <v>-44.607469850132944</v>
      </c>
      <c r="AQ173">
        <v>-43.518980174408057</v>
      </c>
      <c r="AR173">
        <v>-7.5430900466008644E-2</v>
      </c>
      <c r="AS173">
        <v>0.30115789347154309</v>
      </c>
      <c r="AT173">
        <v>0.75118619939529285</v>
      </c>
      <c r="AU173">
        <v>0.70156574638456648</v>
      </c>
      <c r="AV173">
        <v>-1.3968661317176334</v>
      </c>
      <c r="AW173">
        <v>-9.9685305914170428</v>
      </c>
      <c r="AX173">
        <v>-20.35794542791368</v>
      </c>
      <c r="AY173">
        <v>-37.846915261683584</v>
      </c>
      <c r="AZ173">
        <v>-47.752666779637408</v>
      </c>
      <c r="BA173">
        <v>-52.087028803960159</v>
      </c>
      <c r="BB173">
        <v>-45.380742446526</v>
      </c>
      <c r="BC173">
        <v>-44.31897444617826</v>
      </c>
      <c r="BD173">
        <v>724.27316291409807</v>
      </c>
      <c r="BE173">
        <v>724.27316291409807</v>
      </c>
      <c r="BF173">
        <v>724.27316291409807</v>
      </c>
      <c r="BG173">
        <v>724.27316291409807</v>
      </c>
      <c r="BH173">
        <v>557.69033544385559</v>
      </c>
      <c r="BI173">
        <v>557.69033544385559</v>
      </c>
      <c r="BJ173" t="s">
        <v>65</v>
      </c>
      <c r="BK173" t="s">
        <v>65</v>
      </c>
      <c r="BL173">
        <v>28.308589386009487</v>
      </c>
      <c r="BM173">
        <v>200</v>
      </c>
    </row>
    <row r="174" spans="1:65" x14ac:dyDescent="0.25">
      <c r="A174">
        <v>412</v>
      </c>
      <c r="B174">
        <v>1.1496988456634327</v>
      </c>
      <c r="C174">
        <v>1.5123003993408601</v>
      </c>
      <c r="D174">
        <v>1.8205915994760207</v>
      </c>
      <c r="E174">
        <v>2.0648102700074333</v>
      </c>
      <c r="F174">
        <v>2.2486893074735033</v>
      </c>
      <c r="G174">
        <v>2.3757838637158275</v>
      </c>
      <c r="H174">
        <v>2.4494792437748658</v>
      </c>
      <c r="I174">
        <v>1.9402823806624614</v>
      </c>
      <c r="J174">
        <v>0.2382579862417189</v>
      </c>
      <c r="K174">
        <v>-2.2353352597832137</v>
      </c>
      <c r="L174">
        <v>-8.2947708227676387</v>
      </c>
      <c r="M174">
        <v>-14.626246515575398</v>
      </c>
      <c r="N174">
        <v>-20.453471455012945</v>
      </c>
      <c r="O174">
        <v>-29.57055477625585</v>
      </c>
      <c r="P174">
        <v>-37.301762165685844</v>
      </c>
      <c r="Q174">
        <v>-41.294902604129966</v>
      </c>
      <c r="R174">
        <v>-41.385079561021485</v>
      </c>
      <c r="S174">
        <v>-39.685146035731492</v>
      </c>
      <c r="T174">
        <v>-0.61583254204647386</v>
      </c>
      <c r="U174">
        <v>-8.0056063092304175E-2</v>
      </c>
      <c r="V174">
        <v>0.8510847468704702</v>
      </c>
      <c r="W174">
        <v>1.846651672172267</v>
      </c>
      <c r="X174">
        <v>2.6659483775164086</v>
      </c>
      <c r="Y174">
        <v>1.2402982042941657</v>
      </c>
      <c r="Z174">
        <v>-2.1953184881505496</v>
      </c>
      <c r="AA174">
        <v>-10.135800512784051</v>
      </c>
      <c r="AB174">
        <v>-16.54102198170089</v>
      </c>
      <c r="AC174">
        <v>-22.357349826210086</v>
      </c>
      <c r="AD174">
        <v>-27.287755920968813</v>
      </c>
      <c r="AE174">
        <v>-28.149775788935614</v>
      </c>
      <c r="AF174">
        <v>0.57473240704937478</v>
      </c>
      <c r="AG174">
        <v>0.92514827498092755</v>
      </c>
      <c r="AH174">
        <v>1.484114053687327</v>
      </c>
      <c r="AI174">
        <v>1.9530898573866251</v>
      </c>
      <c r="AJ174">
        <v>1.8476686217331477</v>
      </c>
      <c r="AK174">
        <v>-0.84125042771707181</v>
      </c>
      <c r="AL174">
        <v>-4.8389712271486998</v>
      </c>
      <c r="AM174">
        <v>-12.310641550429963</v>
      </c>
      <c r="AN174">
        <v>-17.067441107823171</v>
      </c>
      <c r="AO174">
        <v>-19.925261368621481</v>
      </c>
      <c r="AP174">
        <v>-19.30616865514753</v>
      </c>
      <c r="AQ174">
        <v>-19.746733721537208</v>
      </c>
      <c r="AR174">
        <v>0.57188903999028096</v>
      </c>
      <c r="AS174">
        <v>0.92584706908316328</v>
      </c>
      <c r="AT174">
        <v>1.4914405572175742</v>
      </c>
      <c r="AU174">
        <v>1.9686969812638537</v>
      </c>
      <c r="AV174">
        <v>1.8745357602653612</v>
      </c>
      <c r="AW174">
        <v>-0.80789690822147264</v>
      </c>
      <c r="AX174">
        <v>-4.8129387963875834</v>
      </c>
      <c r="AY174">
        <v>-12.321986148682711</v>
      </c>
      <c r="AZ174">
        <v>-17.127318795558399</v>
      </c>
      <c r="BA174">
        <v>-20.052665577007591</v>
      </c>
      <c r="BB174">
        <v>-19.557576808725621</v>
      </c>
      <c r="BC174">
        <v>-20.044549321403885</v>
      </c>
      <c r="BD174">
        <v>780.5787599082787</v>
      </c>
      <c r="BE174">
        <v>780.5787599082787</v>
      </c>
      <c r="BF174">
        <v>780.5787599082787</v>
      </c>
      <c r="BG174">
        <v>780.5787599082787</v>
      </c>
      <c r="BH174">
        <v>601.04564512937463</v>
      </c>
      <c r="BI174">
        <v>601.04564512937463</v>
      </c>
      <c r="BJ174" t="s">
        <v>65</v>
      </c>
      <c r="BK174" t="s">
        <v>65</v>
      </c>
      <c r="BL174">
        <v>28.542697703549546</v>
      </c>
      <c r="BM174">
        <v>200</v>
      </c>
    </row>
    <row r="175" spans="1:65" x14ac:dyDescent="0.25">
      <c r="A175">
        <v>413</v>
      </c>
      <c r="B175">
        <v>5.6733867105471241</v>
      </c>
      <c r="C175">
        <v>4.7062955333107563</v>
      </c>
      <c r="D175">
        <v>3.7319318157129358</v>
      </c>
      <c r="E175">
        <v>2.7832967134999027</v>
      </c>
      <c r="F175">
        <v>1.8596210143809189</v>
      </c>
      <c r="G175">
        <v>0.96016305194686347</v>
      </c>
      <c r="H175">
        <v>8.42076281546561E-2</v>
      </c>
      <c r="I175">
        <v>-4.7149394972018088</v>
      </c>
      <c r="J175">
        <v>-8.7163832808980626</v>
      </c>
      <c r="K175">
        <v>-12.174724933990481</v>
      </c>
      <c r="L175">
        <v>-17.657952434362716</v>
      </c>
      <c r="M175">
        <v>-21.643183224224273</v>
      </c>
      <c r="N175">
        <v>-24.488949445810938</v>
      </c>
      <c r="O175">
        <v>-27.727744855630398</v>
      </c>
      <c r="P175">
        <v>-28.751942399250566</v>
      </c>
      <c r="Q175">
        <v>-25.789781747303785</v>
      </c>
      <c r="R175">
        <v>-21.029486261178036</v>
      </c>
      <c r="S175">
        <v>-11.743087832972385</v>
      </c>
      <c r="T175">
        <v>5.3237624498569254</v>
      </c>
      <c r="U175">
        <v>4.7104950103704635</v>
      </c>
      <c r="V175">
        <v>3.5416898244209487</v>
      </c>
      <c r="W175">
        <v>2.0202335863505478</v>
      </c>
      <c r="X175">
        <v>-0.31203865367070149</v>
      </c>
      <c r="Y175">
        <v>-2.8203807507973937</v>
      </c>
      <c r="Z175">
        <v>-3.5992009803807039</v>
      </c>
      <c r="AA175">
        <v>-2.6860187810966165</v>
      </c>
      <c r="AB175">
        <v>-0.69032010408927313</v>
      </c>
      <c r="AC175">
        <v>2.2923837788117742</v>
      </c>
      <c r="AD175">
        <v>8.7113765507493977</v>
      </c>
      <c r="AE175">
        <v>12.726881583498065</v>
      </c>
      <c r="AF175">
        <v>-1.6413733768164822</v>
      </c>
      <c r="AG175">
        <v>-1.5601726503903373</v>
      </c>
      <c r="AH175">
        <v>-1.475458793842449</v>
      </c>
      <c r="AI175">
        <v>-1.5252156453435943</v>
      </c>
      <c r="AJ175">
        <v>-2.0729372811584268</v>
      </c>
      <c r="AK175">
        <v>-3.9001481190068659</v>
      </c>
      <c r="AL175">
        <v>-5.5909519436803805</v>
      </c>
      <c r="AM175">
        <v>-6.6546090921431462</v>
      </c>
      <c r="AN175">
        <v>-4.7887723587787532</v>
      </c>
      <c r="AO175">
        <v>0.56099175374815791</v>
      </c>
      <c r="AP175">
        <v>14.386895732898461</v>
      </c>
      <c r="AQ175">
        <v>18.59967438771988</v>
      </c>
      <c r="AR175">
        <v>-1.6832792467979392</v>
      </c>
      <c r="AS175">
        <v>-1.5962539915819614</v>
      </c>
      <c r="AT175">
        <v>-1.5015924530196316</v>
      </c>
      <c r="AU175">
        <v>-1.5410007370001559</v>
      </c>
      <c r="AV175">
        <v>-2.0803062673354495</v>
      </c>
      <c r="AW175">
        <v>-3.91578342224759</v>
      </c>
      <c r="AX175">
        <v>-5.6221829151981844</v>
      </c>
      <c r="AY175">
        <v>-6.691545684810035</v>
      </c>
      <c r="AZ175">
        <v>-4.7904192865674124</v>
      </c>
      <c r="BA175">
        <v>0.64525008332823319</v>
      </c>
      <c r="BB175">
        <v>14.63851330377075</v>
      </c>
      <c r="BC175">
        <v>18.887371854945794</v>
      </c>
      <c r="BD175">
        <v>832.95955714053935</v>
      </c>
      <c r="BE175">
        <v>832.95955714053935</v>
      </c>
      <c r="BF175">
        <v>832.95955714053935</v>
      </c>
      <c r="BG175">
        <v>832.95955714053935</v>
      </c>
      <c r="BH175">
        <v>641.37885899821526</v>
      </c>
      <c r="BI175">
        <v>641.37885899821526</v>
      </c>
      <c r="BJ175" t="s">
        <v>65</v>
      </c>
      <c r="BK175" t="s">
        <v>65</v>
      </c>
      <c r="BL175">
        <v>31.338909134911468</v>
      </c>
      <c r="BM175">
        <v>200</v>
      </c>
    </row>
    <row r="176" spans="1:65" x14ac:dyDescent="0.25">
      <c r="A176">
        <v>414</v>
      </c>
      <c r="B176">
        <v>-1.8809325880306953</v>
      </c>
      <c r="C176">
        <v>-2.1699754955484263</v>
      </c>
      <c r="D176">
        <v>-2.4774327459470973</v>
      </c>
      <c r="E176">
        <v>-2.7924412299420998</v>
      </c>
      <c r="F176">
        <v>-3.1140106222887072</v>
      </c>
      <c r="G176">
        <v>-3.4412087913414382</v>
      </c>
      <c r="H176">
        <v>-3.7731589575211446</v>
      </c>
      <c r="I176">
        <v>-5.8218683378769009</v>
      </c>
      <c r="J176">
        <v>-7.8245173317671721</v>
      </c>
      <c r="K176">
        <v>-9.7437480355762336</v>
      </c>
      <c r="L176">
        <v>-13.064935389947852</v>
      </c>
      <c r="M176">
        <v>-15.555821325198144</v>
      </c>
      <c r="N176">
        <v>-17.219396664431564</v>
      </c>
      <c r="O176">
        <v>-18.50543640122833</v>
      </c>
      <c r="P176">
        <v>-17.304513737983058</v>
      </c>
      <c r="Q176">
        <v>-12.719983146870575</v>
      </c>
      <c r="R176">
        <v>-8.3662465109871071</v>
      </c>
      <c r="S176">
        <v>-2.1397549875241255</v>
      </c>
      <c r="T176">
        <v>-1.1427404236843963</v>
      </c>
      <c r="U176">
        <v>-1.8987048468335765</v>
      </c>
      <c r="V176">
        <v>-3.2669176164189242</v>
      </c>
      <c r="W176">
        <v>-4.8753241697654932</v>
      </c>
      <c r="X176">
        <v>-6.789080566977912</v>
      </c>
      <c r="Y176">
        <v>-7.1234363513562187</v>
      </c>
      <c r="Z176">
        <v>-5.0921109650310656</v>
      </c>
      <c r="AA176">
        <v>0.74899365537985096</v>
      </c>
      <c r="AB176">
        <v>5.6948169983438159</v>
      </c>
      <c r="AC176">
        <v>10.239108653866472</v>
      </c>
      <c r="AD176">
        <v>15.359351593009981</v>
      </c>
      <c r="AE176">
        <v>18.505278586902207</v>
      </c>
      <c r="AF176">
        <v>-2.6263569667603348</v>
      </c>
      <c r="AG176">
        <v>-2.7847128700886348</v>
      </c>
      <c r="AH176">
        <v>-3.0948071305780118</v>
      </c>
      <c r="AI176">
        <v>-3.5127876914744367</v>
      </c>
      <c r="AJ176">
        <v>-4.1665217332047257</v>
      </c>
      <c r="AK176">
        <v>-4.7129955118084546</v>
      </c>
      <c r="AL176">
        <v>-4.3482204928864396</v>
      </c>
      <c r="AM176">
        <v>-1.6240519810788863</v>
      </c>
      <c r="AN176">
        <v>2.4687940182942931</v>
      </c>
      <c r="AO176">
        <v>8.8740597040611746</v>
      </c>
      <c r="AP176">
        <v>22.364581847735266</v>
      </c>
      <c r="AQ176">
        <v>28.242870385309441</v>
      </c>
      <c r="AR176">
        <v>-2.6419164131803727</v>
      </c>
      <c r="AS176">
        <v>-2.7918422980108963</v>
      </c>
      <c r="AT176">
        <v>-3.0875036393097215</v>
      </c>
      <c r="AU176">
        <v>-3.4903977376342379</v>
      </c>
      <c r="AV176">
        <v>-4.1317133046293861</v>
      </c>
      <c r="AW176">
        <v>-4.6910693920477335</v>
      </c>
      <c r="AX176">
        <v>-4.3524213214791301</v>
      </c>
      <c r="AY176">
        <v>-1.6485383436081609</v>
      </c>
      <c r="AZ176">
        <v>2.4815698059302282</v>
      </c>
      <c r="BA176">
        <v>8.9942101486648749</v>
      </c>
      <c r="BB176">
        <v>22.717116518793794</v>
      </c>
      <c r="BC176">
        <v>28.637556010574841</v>
      </c>
      <c r="BD176">
        <v>921.30518234165061</v>
      </c>
      <c r="BE176">
        <v>921.30518234165061</v>
      </c>
      <c r="BF176">
        <v>921.30518234165061</v>
      </c>
      <c r="BG176">
        <v>921.30518234165061</v>
      </c>
      <c r="BH176">
        <v>709.404990403071</v>
      </c>
      <c r="BI176">
        <v>709.404990403071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193533298492</v>
      </c>
      <c r="C177">
        <v>-3.7553875541644635</v>
      </c>
      <c r="D177">
        <v>-4.0035961519504362</v>
      </c>
      <c r="E177">
        <v>-4.1946337017862572</v>
      </c>
      <c r="F177">
        <v>-4.3324210815862134</v>
      </c>
      <c r="G177">
        <v>-4.4206712346479824</v>
      </c>
      <c r="H177">
        <v>-4.4628990093813909</v>
      </c>
      <c r="I177">
        <v>-3.9239490855230708</v>
      </c>
      <c r="J177">
        <v>-2.4621417028496824</v>
      </c>
      <c r="K177">
        <v>-0.47896238814335024</v>
      </c>
      <c r="L177">
        <v>3.9690030912602206</v>
      </c>
      <c r="M177">
        <v>8.0995168821596657</v>
      </c>
      <c r="N177">
        <v>11.44037011461714</v>
      </c>
      <c r="O177">
        <v>15.707617882496153</v>
      </c>
      <c r="P177">
        <v>18.483198622145785</v>
      </c>
      <c r="Q177">
        <v>21.64713934772411</v>
      </c>
      <c r="R177">
        <v>26.657427118084719</v>
      </c>
      <c r="S177">
        <v>39.002745776617473</v>
      </c>
      <c r="T177">
        <v>-2.1249859844053169</v>
      </c>
      <c r="U177">
        <v>-2.4864951206731574</v>
      </c>
      <c r="V177">
        <v>-2.9885153093599932</v>
      </c>
      <c r="W177">
        <v>-3.1920910998413374</v>
      </c>
      <c r="X177">
        <v>-2.0349860482821169</v>
      </c>
      <c r="Y177">
        <v>4.0142883238859088</v>
      </c>
      <c r="Z177">
        <v>12.134158711990597</v>
      </c>
      <c r="AA177">
        <v>27.632244412387834</v>
      </c>
      <c r="AB177">
        <v>38.80428607833629</v>
      </c>
      <c r="AC177">
        <v>48.215860210644237</v>
      </c>
      <c r="AD177">
        <v>56.910048628932913</v>
      </c>
      <c r="AE177">
        <v>61.136247810120516</v>
      </c>
      <c r="AF177">
        <v>-0.41597101493956457</v>
      </c>
      <c r="AG177">
        <v>-0.42336698630095204</v>
      </c>
      <c r="AH177">
        <v>-0.32599320371785867</v>
      </c>
      <c r="AI177">
        <v>7.5709930963396843E-2</v>
      </c>
      <c r="AJ177">
        <v>1.6294930162411014</v>
      </c>
      <c r="AK177">
        <v>6.62100579311993</v>
      </c>
      <c r="AL177">
        <v>12.857769930673113</v>
      </c>
      <c r="AM177">
        <v>25.549368356802134</v>
      </c>
      <c r="AN177">
        <v>36.231141490163651</v>
      </c>
      <c r="AO177">
        <v>47.539955943155519</v>
      </c>
      <c r="AP177">
        <v>62.084664361606038</v>
      </c>
      <c r="AQ177">
        <v>66.066840634744977</v>
      </c>
      <c r="AR177">
        <v>-0.3777054667661317</v>
      </c>
      <c r="AS177">
        <v>-0.38553095409413207</v>
      </c>
      <c r="AT177">
        <v>-0.29047823946762308</v>
      </c>
      <c r="AU177">
        <v>0.10493799628898126</v>
      </c>
      <c r="AV177">
        <v>1.6405157261174808</v>
      </c>
      <c r="AW177">
        <v>6.5952490810457229</v>
      </c>
      <c r="AX177">
        <v>12.817447320670889</v>
      </c>
      <c r="AY177">
        <v>25.570236196108404</v>
      </c>
      <c r="AZ177">
        <v>36.397198965969423</v>
      </c>
      <c r="BA177">
        <v>47.958722926284906</v>
      </c>
      <c r="BB177">
        <v>62.978161649176123</v>
      </c>
      <c r="BC177">
        <v>67.110604681038041</v>
      </c>
      <c r="BD177">
        <v>921.30518234165061</v>
      </c>
      <c r="BE177">
        <v>921.30518234165061</v>
      </c>
      <c r="BF177">
        <v>921.30518234165061</v>
      </c>
      <c r="BG177">
        <v>921.30518234165061</v>
      </c>
      <c r="BH177">
        <v>709.404990403071</v>
      </c>
      <c r="BI177">
        <v>709.404990403071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165759589085</v>
      </c>
      <c r="C178">
        <v>-0.55608966189550635</v>
      </c>
      <c r="D178">
        <v>-0.687433811620633</v>
      </c>
      <c r="E178">
        <v>-0.78699303458544534</v>
      </c>
      <c r="F178">
        <v>-0.85680544432142902</v>
      </c>
      <c r="G178">
        <v>-0.89880393893106147</v>
      </c>
      <c r="H178">
        <v>-0.91482111652739506</v>
      </c>
      <c r="I178">
        <v>-0.55644475692270823</v>
      </c>
      <c r="J178">
        <v>0.34961483951781447</v>
      </c>
      <c r="K178">
        <v>1.5896595012447612</v>
      </c>
      <c r="L178">
        <v>4.4800353657720171</v>
      </c>
      <c r="M178">
        <v>7.369316778346457</v>
      </c>
      <c r="N178">
        <v>9.9557598462491494</v>
      </c>
      <c r="O178">
        <v>14.01456421249704</v>
      </c>
      <c r="P178">
        <v>18.14831772608369</v>
      </c>
      <c r="Q178">
        <v>23.442044807214998</v>
      </c>
      <c r="R178">
        <v>28.702800320974458</v>
      </c>
      <c r="S178">
        <v>38.706681261783743</v>
      </c>
      <c r="T178">
        <v>-0.22437795499201385</v>
      </c>
      <c r="U178">
        <v>-0.35632601816909526</v>
      </c>
      <c r="V178">
        <v>-0.52532044774893094</v>
      </c>
      <c r="W178">
        <v>-0.54278278620381593</v>
      </c>
      <c r="X178">
        <v>0.1159153422430198</v>
      </c>
      <c r="Y178">
        <v>3.2133350291045639</v>
      </c>
      <c r="Z178">
        <v>7.5021874048405994</v>
      </c>
      <c r="AA178">
        <v>16.473325398666042</v>
      </c>
      <c r="AB178">
        <v>23.964946788683843</v>
      </c>
      <c r="AC178">
        <v>31.632377420073716</v>
      </c>
      <c r="AD178">
        <v>40.682236952464258</v>
      </c>
      <c r="AE178">
        <v>42.77907204150479</v>
      </c>
      <c r="AF178">
        <v>1.8054742709053966</v>
      </c>
      <c r="AG178">
        <v>1.6562206287326631</v>
      </c>
      <c r="AH178">
        <v>1.4297948789374764</v>
      </c>
      <c r="AI178">
        <v>1.2800988277968801</v>
      </c>
      <c r="AJ178">
        <v>1.5565526466627955</v>
      </c>
      <c r="AK178">
        <v>3.7096737648217859</v>
      </c>
      <c r="AL178">
        <v>7.0892385355240952</v>
      </c>
      <c r="AM178">
        <v>14.944502145441408</v>
      </c>
      <c r="AN178">
        <v>22.248497203008824</v>
      </c>
      <c r="AO178">
        <v>30.613751907685867</v>
      </c>
      <c r="AP178">
        <v>42.361511931372149</v>
      </c>
      <c r="AQ178">
        <v>45.389166390260513</v>
      </c>
      <c r="AR178">
        <v>1.8158709674201412</v>
      </c>
      <c r="AS178">
        <v>1.6655691301509927</v>
      </c>
      <c r="AT178">
        <v>1.4363367932863218</v>
      </c>
      <c r="AU178">
        <v>1.2812494529091527</v>
      </c>
      <c r="AV178">
        <v>1.54501418198838</v>
      </c>
      <c r="AW178">
        <v>3.6767386864794416</v>
      </c>
      <c r="AX178">
        <v>7.0508644632444328</v>
      </c>
      <c r="AY178">
        <v>14.951513479372347</v>
      </c>
      <c r="AZ178">
        <v>22.351090204294767</v>
      </c>
      <c r="BA178">
        <v>30.879273066940076</v>
      </c>
      <c r="BB178">
        <v>42.948289689462015</v>
      </c>
      <c r="BC178">
        <v>46.117369960194388</v>
      </c>
      <c r="BD178">
        <v>921.30518234165061</v>
      </c>
      <c r="BE178">
        <v>921.30518234165061</v>
      </c>
      <c r="BF178">
        <v>921.30518234165061</v>
      </c>
      <c r="BG178">
        <v>921.30518234165061</v>
      </c>
      <c r="BH178">
        <v>709.404990403071</v>
      </c>
      <c r="BI178">
        <v>709.404990403071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274748384807</v>
      </c>
      <c r="C179">
        <v>-0.82342333293607128</v>
      </c>
      <c r="D179">
        <v>-1.103793313571716</v>
      </c>
      <c r="E179">
        <v>-1.3304521169672094</v>
      </c>
      <c r="F179">
        <v>-1.506748030974947</v>
      </c>
      <c r="G179">
        <v>-1.6358619652045991</v>
      </c>
      <c r="H179">
        <v>-1.7208151133373679</v>
      </c>
      <c r="I179">
        <v>-1.4539998590268333</v>
      </c>
      <c r="J179">
        <v>-0.23400107112013513</v>
      </c>
      <c r="K179">
        <v>1.5690726956220369</v>
      </c>
      <c r="L179">
        <v>5.9177835126237452</v>
      </c>
      <c r="M179">
        <v>10.284803822393426</v>
      </c>
      <c r="N179">
        <v>14.10309855261832</v>
      </c>
      <c r="O179">
        <v>19.576863546133179</v>
      </c>
      <c r="P179">
        <v>23.54148782299205</v>
      </c>
      <c r="Q179">
        <v>25.455059050347451</v>
      </c>
      <c r="R179">
        <v>26.414092114109625</v>
      </c>
      <c r="S179">
        <v>28.961171127746127</v>
      </c>
      <c r="T179">
        <v>-2.8092069767793326</v>
      </c>
      <c r="U179">
        <v>-2.8824276795391679</v>
      </c>
      <c r="V179">
        <v>-2.9362920436162843</v>
      </c>
      <c r="W179">
        <v>-2.7991600450109901</v>
      </c>
      <c r="X179">
        <v>-1.9058681569947278</v>
      </c>
      <c r="Y179">
        <v>1.3257019246634694</v>
      </c>
      <c r="Z179">
        <v>5.3405000098362407</v>
      </c>
      <c r="AA179">
        <v>12.88890909577789</v>
      </c>
      <c r="AB179">
        <v>18.424131185193829</v>
      </c>
      <c r="AC179">
        <v>23.267092793646874</v>
      </c>
      <c r="AD179">
        <v>27.670303791402091</v>
      </c>
      <c r="AE179">
        <v>28.993579940542606</v>
      </c>
      <c r="AF179">
        <v>0.37455135135582018</v>
      </c>
      <c r="AG179">
        <v>0.37341832138139408</v>
      </c>
      <c r="AH179">
        <v>0.43053365407087762</v>
      </c>
      <c r="AI179">
        <v>0.65149919177526217</v>
      </c>
      <c r="AJ179">
        <v>1.4927860585770696</v>
      </c>
      <c r="AK179">
        <v>4.191371432674881</v>
      </c>
      <c r="AL179">
        <v>7.57996891417298</v>
      </c>
      <c r="AM179">
        <v>14.546744592991642</v>
      </c>
      <c r="AN179">
        <v>20.486424263547672</v>
      </c>
      <c r="AO179">
        <v>26.842814709234428</v>
      </c>
      <c r="AP179">
        <v>34.871293919018079</v>
      </c>
      <c r="AQ179">
        <v>36.573855034875635</v>
      </c>
      <c r="AR179">
        <v>0.3964764842491475</v>
      </c>
      <c r="AS179">
        <v>0.39666092121651286</v>
      </c>
      <c r="AT179">
        <v>0.45544606260689013</v>
      </c>
      <c r="AU179">
        <v>0.67673945702791116</v>
      </c>
      <c r="AV179">
        <v>1.5135708767317206</v>
      </c>
      <c r="AW179">
        <v>4.1966217383836852</v>
      </c>
      <c r="AX179">
        <v>7.5763264367317147</v>
      </c>
      <c r="AY179">
        <v>14.566792764974871</v>
      </c>
      <c r="AZ179">
        <v>20.573938780165044</v>
      </c>
      <c r="BA179">
        <v>27.055785998457566</v>
      </c>
      <c r="BB179">
        <v>35.350140053108447</v>
      </c>
      <c r="BC179">
        <v>37.170847769017534</v>
      </c>
      <c r="BD179">
        <v>921.30518234165061</v>
      </c>
      <c r="BE179">
        <v>921.30518234165061</v>
      </c>
      <c r="BF179">
        <v>921.30518234165061</v>
      </c>
      <c r="BG179">
        <v>921.30518234165061</v>
      </c>
      <c r="BH179">
        <v>709.404990403071</v>
      </c>
      <c r="BI179">
        <v>709.404990403071</v>
      </c>
      <c r="BJ179" t="s">
        <v>65</v>
      </c>
      <c r="BK179" t="s">
        <v>65</v>
      </c>
      <c r="BL179">
        <v>31.463775722602705</v>
      </c>
      <c r="BM179">
        <v>200</v>
      </c>
    </row>
    <row r="180" spans="1:65" x14ac:dyDescent="0.25">
      <c r="A180">
        <v>418</v>
      </c>
      <c r="B180">
        <v>-5.9079388818407406</v>
      </c>
      <c r="C180">
        <v>-6.0604425259546542</v>
      </c>
      <c r="D180">
        <v>-6.2115383975738094</v>
      </c>
      <c r="E180">
        <v>-6.3555009086921359</v>
      </c>
      <c r="F180">
        <v>-6.4920117483718149</v>
      </c>
      <c r="G180">
        <v>-6.6207900798158361</v>
      </c>
      <c r="H180">
        <v>-6.7415902706747382</v>
      </c>
      <c r="I180">
        <v>-7.2890098184285463</v>
      </c>
      <c r="J180">
        <v>-7.516384961258268</v>
      </c>
      <c r="K180">
        <v>-7.43744142779168</v>
      </c>
      <c r="L180">
        <v>-6.4499318433817319</v>
      </c>
      <c r="M180">
        <v>-4.596289246803428</v>
      </c>
      <c r="N180">
        <v>-2.1901700862560909</v>
      </c>
      <c r="O180">
        <v>3.1971265135773836</v>
      </c>
      <c r="P180">
        <v>10.2162560760502</v>
      </c>
      <c r="Q180">
        <v>16.025596800097187</v>
      </c>
      <c r="R180">
        <v>16.355093888725662</v>
      </c>
      <c r="S180">
        <v>10.826984155692665</v>
      </c>
      <c r="T180">
        <v>-6.1317724083354701</v>
      </c>
      <c r="U180">
        <v>-6.2410736999442271</v>
      </c>
      <c r="V180">
        <v>-6.4412711579503457</v>
      </c>
      <c r="W180">
        <v>-6.6810629180062699</v>
      </c>
      <c r="X180">
        <v>-6.9730596472803583</v>
      </c>
      <c r="Y180">
        <v>-7.003816616484027</v>
      </c>
      <c r="Z180">
        <v>-6.565684856661286</v>
      </c>
      <c r="AA180">
        <v>-5.049637687468481</v>
      </c>
      <c r="AB180">
        <v>-3.3886681999488468</v>
      </c>
      <c r="AC180">
        <v>-1.3033307115763866</v>
      </c>
      <c r="AD180">
        <v>1.897336718553952</v>
      </c>
      <c r="AE180">
        <v>2.676589747145214</v>
      </c>
      <c r="AF180">
        <v>-3.0898750029493409</v>
      </c>
      <c r="AG180">
        <v>-3.0730832677054036</v>
      </c>
      <c r="AH180">
        <v>-3.0411033017286453</v>
      </c>
      <c r="AI180">
        <v>-2.9947999083092256</v>
      </c>
      <c r="AJ180">
        <v>-2.8802280536203289</v>
      </c>
      <c r="AK180">
        <v>-2.4461620733717826</v>
      </c>
      <c r="AL180">
        <v>-1.6361901211141283</v>
      </c>
      <c r="AM180">
        <v>0.94534906098106553</v>
      </c>
      <c r="AN180">
        <v>4.1635218347932383</v>
      </c>
      <c r="AO180">
        <v>8.816458364669586</v>
      </c>
      <c r="AP180">
        <v>17.171415975780896</v>
      </c>
      <c r="AQ180">
        <v>19.246695205790697</v>
      </c>
      <c r="AR180">
        <v>-3.0378795421621971</v>
      </c>
      <c r="AS180">
        <v>-3.0221332316627407</v>
      </c>
      <c r="AT180">
        <v>-2.9926912667550125</v>
      </c>
      <c r="AU180">
        <v>-2.9509292420729776</v>
      </c>
      <c r="AV180">
        <v>-2.8469088119646715</v>
      </c>
      <c r="AW180">
        <v>-2.433174862650489</v>
      </c>
      <c r="AX180">
        <v>-1.6373800325943795</v>
      </c>
      <c r="AY180">
        <v>0.94120116615817317</v>
      </c>
      <c r="AZ180">
        <v>4.1818296396494565</v>
      </c>
      <c r="BA180">
        <v>8.8848246031572593</v>
      </c>
      <c r="BB180">
        <v>17.350963552103941</v>
      </c>
      <c r="BC180">
        <v>19.491047103466219</v>
      </c>
      <c r="BD180">
        <v>921.30518234165061</v>
      </c>
      <c r="BE180">
        <v>921.30518234165061</v>
      </c>
      <c r="BF180">
        <v>921.30518234165061</v>
      </c>
      <c r="BG180">
        <v>921.30518234165061</v>
      </c>
      <c r="BH180">
        <v>709.404990403071</v>
      </c>
      <c r="BI180">
        <v>709.404990403071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493825521831</v>
      </c>
      <c r="C181">
        <v>-4.5573352875831477</v>
      </c>
      <c r="D181">
        <v>-5.1932983769487073</v>
      </c>
      <c r="E181">
        <v>-5.6767279038814209</v>
      </c>
      <c r="F181">
        <v>-6.0173608829414835</v>
      </c>
      <c r="G181">
        <v>-6.2244456276809581</v>
      </c>
      <c r="H181">
        <v>-6.3067641385501636</v>
      </c>
      <c r="I181">
        <v>-4.6188209064866594</v>
      </c>
      <c r="J181">
        <v>-0.30955132047462419</v>
      </c>
      <c r="K181">
        <v>5.5760760339596676</v>
      </c>
      <c r="L181">
        <v>19.134842164847814</v>
      </c>
      <c r="M181">
        <v>32.288024273331928</v>
      </c>
      <c r="N181">
        <v>43.449934485863331</v>
      </c>
      <c r="O181">
        <v>58.588806200073201</v>
      </c>
      <c r="P181">
        <v>67.616003462118229</v>
      </c>
      <c r="Q181">
        <v>67.68522903890441</v>
      </c>
      <c r="R181">
        <v>64.78876152340419</v>
      </c>
      <c r="S181">
        <v>62.18113906214122</v>
      </c>
      <c r="T181">
        <v>-7.031019613545908</v>
      </c>
      <c r="U181">
        <v>-7.0615198808524768</v>
      </c>
      <c r="V181">
        <v>-6.8705645535938054</v>
      </c>
      <c r="W181">
        <v>-6.0240401376449038</v>
      </c>
      <c r="X181">
        <v>-2.782708653347246</v>
      </c>
      <c r="Y181">
        <v>6.9989374101417372</v>
      </c>
      <c r="Z181">
        <v>18.111270314271344</v>
      </c>
      <c r="AA181">
        <v>37.096792998528095</v>
      </c>
      <c r="AB181">
        <v>49.136580985106313</v>
      </c>
      <c r="AC181">
        <v>57.14897908420356</v>
      </c>
      <c r="AD181">
        <v>56.744687892109972</v>
      </c>
      <c r="AE181">
        <v>53.390502478227184</v>
      </c>
      <c r="AF181">
        <v>-3.3935431990486653</v>
      </c>
      <c r="AG181">
        <v>-3.5829536156536252</v>
      </c>
      <c r="AH181">
        <v>-3.6804495990697128</v>
      </c>
      <c r="AI181">
        <v>-3.1759067505340162</v>
      </c>
      <c r="AJ181">
        <v>-0.35632518657728596</v>
      </c>
      <c r="AK181">
        <v>9.2823059273915156</v>
      </c>
      <c r="AL181">
        <v>20.693999804545367</v>
      </c>
      <c r="AM181">
        <v>40.695261021703729</v>
      </c>
      <c r="AN181">
        <v>53.684619430272171</v>
      </c>
      <c r="AO181">
        <v>62.787791782027909</v>
      </c>
      <c r="AP181">
        <v>65.131488928270372</v>
      </c>
      <c r="AQ181">
        <v>65.204374531888789</v>
      </c>
      <c r="AR181">
        <v>-3.3561689694158043</v>
      </c>
      <c r="AS181">
        <v>-3.5512556822515222</v>
      </c>
      <c r="AT181">
        <v>-3.6598959731801162</v>
      </c>
      <c r="AU181">
        <v>-3.1703580756570897</v>
      </c>
      <c r="AV181">
        <v>-0.37369366654847747</v>
      </c>
      <c r="AW181">
        <v>9.2474994645479889</v>
      </c>
      <c r="AX181">
        <v>20.678300904606665</v>
      </c>
      <c r="AY181">
        <v>40.801247590659045</v>
      </c>
      <c r="AZ181">
        <v>53.966990404117205</v>
      </c>
      <c r="BA181">
        <v>63.329784550591739</v>
      </c>
      <c r="BB181">
        <v>66.129460214959806</v>
      </c>
      <c r="BC181">
        <v>66.325432323357589</v>
      </c>
      <c r="BD181">
        <v>921.30518234165061</v>
      </c>
      <c r="BE181">
        <v>921.30518234165061</v>
      </c>
      <c r="BF181">
        <v>921.30518234165061</v>
      </c>
      <c r="BG181">
        <v>921.30518234165061</v>
      </c>
      <c r="BH181">
        <v>709.404990403071</v>
      </c>
      <c r="BI181">
        <v>709.404990403071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06076027715</v>
      </c>
      <c r="C182">
        <v>0.38714692727370714</v>
      </c>
      <c r="D182">
        <v>-0.64149857386848474</v>
      </c>
      <c r="E182">
        <v>-1.4236956013041064</v>
      </c>
      <c r="F182">
        <v>-1.9750051320398949</v>
      </c>
      <c r="G182">
        <v>-2.3102136046061759</v>
      </c>
      <c r="H182">
        <v>-2.4433682221416952</v>
      </c>
      <c r="I182">
        <v>0.29913338904528908</v>
      </c>
      <c r="J182">
        <v>7.3182599848196226</v>
      </c>
      <c r="K182">
        <v>16.921917384733405</v>
      </c>
      <c r="L182">
        <v>39.114075676869376</v>
      </c>
      <c r="M182">
        <v>60.721589606681086</v>
      </c>
      <c r="N182">
        <v>79.120269097410628</v>
      </c>
      <c r="O182">
        <v>104.18292838645822</v>
      </c>
      <c r="P182">
        <v>119.11071614064093</v>
      </c>
      <c r="Q182">
        <v>118.15068945237712</v>
      </c>
      <c r="R182">
        <v>110.978156829181</v>
      </c>
      <c r="S182">
        <v>100.58227420123245</v>
      </c>
      <c r="T182">
        <v>0.54933300529684537</v>
      </c>
      <c r="U182">
        <v>-0.33478815864657063</v>
      </c>
      <c r="V182">
        <v>-1.5681656277519163</v>
      </c>
      <c r="W182">
        <v>-2.1028544044618402</v>
      </c>
      <c r="X182">
        <v>0.47797260984243362</v>
      </c>
      <c r="Y182">
        <v>13.784635619458404</v>
      </c>
      <c r="Z182">
        <v>30.642539306306379</v>
      </c>
      <c r="AA182">
        <v>58.952444936021948</v>
      </c>
      <c r="AB182">
        <v>74.471593483785782</v>
      </c>
      <c r="AC182">
        <v>80.520137847517532</v>
      </c>
      <c r="AD182">
        <v>67.857692249064371</v>
      </c>
      <c r="AE182">
        <v>63.235882261943665</v>
      </c>
      <c r="AF182">
        <v>-1.6930422518859207</v>
      </c>
      <c r="AG182">
        <v>-2.3285191228578084</v>
      </c>
      <c r="AH182">
        <v>-3.1015227408801027</v>
      </c>
      <c r="AI182">
        <v>-3.0668806979461394</v>
      </c>
      <c r="AJ182">
        <v>0.30420028229026508</v>
      </c>
      <c r="AK182">
        <v>14.300302895308009</v>
      </c>
      <c r="AL182">
        <v>31.311544582765251</v>
      </c>
      <c r="AM182">
        <v>59.848575458724753</v>
      </c>
      <c r="AN182">
        <v>75.933775477582614</v>
      </c>
      <c r="AO182">
        <v>83.045754349736484</v>
      </c>
      <c r="AP182">
        <v>70.821860388743659</v>
      </c>
      <c r="AQ182">
        <v>64.422484679120117</v>
      </c>
      <c r="AR182">
        <v>-1.6470826262096616</v>
      </c>
      <c r="AS182">
        <v>-2.2988158722426348</v>
      </c>
      <c r="AT182">
        <v>-3.101766572417147</v>
      </c>
      <c r="AU182">
        <v>-3.1033312293061304</v>
      </c>
      <c r="AV182">
        <v>0.22300303280854694</v>
      </c>
      <c r="AW182">
        <v>14.211311017877023</v>
      </c>
      <c r="AX182">
        <v>31.286390570158044</v>
      </c>
      <c r="AY182">
        <v>60.056592533656378</v>
      </c>
      <c r="AZ182">
        <v>76.408833940997198</v>
      </c>
      <c r="BA182">
        <v>83.861413409438214</v>
      </c>
      <c r="BB182">
        <v>72.162874779971716</v>
      </c>
      <c r="BC182">
        <v>65.828571530389823</v>
      </c>
      <c r="BD182">
        <v>921.30518234165061</v>
      </c>
      <c r="BE182">
        <v>921.30518234165061</v>
      </c>
      <c r="BF182">
        <v>921.30518234165061</v>
      </c>
      <c r="BG182">
        <v>921.30518234165061</v>
      </c>
      <c r="BH182">
        <v>709.404990403071</v>
      </c>
      <c r="BI182">
        <v>709.404990403071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34157997033</v>
      </c>
      <c r="C183">
        <v>4.6169047831015608E-2</v>
      </c>
      <c r="D183">
        <v>-1.4683836475579137</v>
      </c>
      <c r="E183">
        <v>-2.7368626620956347</v>
      </c>
      <c r="F183">
        <v>-3.7738258160594644</v>
      </c>
      <c r="G183">
        <v>-4.5931279527259425</v>
      </c>
      <c r="H183">
        <v>-5.2079524629944363</v>
      </c>
      <c r="I183">
        <v>-5.263865921083938</v>
      </c>
      <c r="J183">
        <v>-0.73354295835041661</v>
      </c>
      <c r="K183">
        <v>6.6839633996328143</v>
      </c>
      <c r="L183">
        <v>25.59744369711979</v>
      </c>
      <c r="M183">
        <v>45.323388565423478</v>
      </c>
      <c r="N183">
        <v>62.996786701434232</v>
      </c>
      <c r="O183">
        <v>88.893925217532541</v>
      </c>
      <c r="P183">
        <v>107.35333675786516</v>
      </c>
      <c r="Q183">
        <v>111.54657501855222</v>
      </c>
      <c r="R183">
        <v>106.77205572734876</v>
      </c>
      <c r="S183">
        <v>96.644842498073842</v>
      </c>
      <c r="T183">
        <v>-0.32728493093520106</v>
      </c>
      <c r="U183">
        <v>-1.4212474134663728</v>
      </c>
      <c r="V183">
        <v>-3.1268832201788306</v>
      </c>
      <c r="W183">
        <v>-4.4481680655771019</v>
      </c>
      <c r="X183">
        <v>-3.6210998534946803</v>
      </c>
      <c r="Y183">
        <v>6.0878853756990425</v>
      </c>
      <c r="Z183">
        <v>19.746527705424427</v>
      </c>
      <c r="AA183">
        <v>43.868513360074132</v>
      </c>
      <c r="AB183">
        <v>57.754433624810574</v>
      </c>
      <c r="AC183">
        <v>63.959131829081294</v>
      </c>
      <c r="AD183">
        <v>54.971289519779447</v>
      </c>
      <c r="AE183">
        <v>51.694519196799213</v>
      </c>
      <c r="AF183">
        <v>-0.56080345347438165</v>
      </c>
      <c r="AG183">
        <v>-1.5518264770041785</v>
      </c>
      <c r="AH183">
        <v>-3.0740768814736805</v>
      </c>
      <c r="AI183">
        <v>-4.1860020641373143</v>
      </c>
      <c r="AJ183">
        <v>-3.1250413660999925</v>
      </c>
      <c r="AK183">
        <v>6.6187635408431618</v>
      </c>
      <c r="AL183">
        <v>20.104605386175937</v>
      </c>
      <c r="AM183">
        <v>44.154735566743973</v>
      </c>
      <c r="AN183">
        <v>58.503090609820923</v>
      </c>
      <c r="AO183">
        <v>65.886136887035178</v>
      </c>
      <c r="AP183">
        <v>59.930326367362213</v>
      </c>
      <c r="AQ183">
        <v>58.971953085991196</v>
      </c>
      <c r="AR183">
        <v>-0.54983341305582523</v>
      </c>
      <c r="AS183">
        <v>-1.5451495118470882</v>
      </c>
      <c r="AT183">
        <v>-3.0758668067985133</v>
      </c>
      <c r="AU183">
        <v>-4.1991212858745461</v>
      </c>
      <c r="AV183">
        <v>-3.154280119132963</v>
      </c>
      <c r="AW183">
        <v>6.5865491916154015</v>
      </c>
      <c r="AX183">
        <v>20.108575651559963</v>
      </c>
      <c r="AY183">
        <v>44.324682615308056</v>
      </c>
      <c r="AZ183">
        <v>58.900211254131406</v>
      </c>
      <c r="BA183">
        <v>66.612598988087242</v>
      </c>
      <c r="BB183">
        <v>61.205032004463327</v>
      </c>
      <c r="BC183">
        <v>60.276420383769121</v>
      </c>
      <c r="BD183">
        <v>921.30518234165061</v>
      </c>
      <c r="BE183">
        <v>921.30518234165061</v>
      </c>
      <c r="BF183">
        <v>921.30518234165061</v>
      </c>
      <c r="BG183">
        <v>921.30518234165061</v>
      </c>
      <c r="BH183">
        <v>709.404990403071</v>
      </c>
      <c r="BI183">
        <v>709.404990403071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67465139854</v>
      </c>
      <c r="C184">
        <v>-6.9845653191728809</v>
      </c>
      <c r="D184">
        <v>-7.7630379278711974</v>
      </c>
      <c r="E184">
        <v>-8.2711364299295482</v>
      </c>
      <c r="F184">
        <v>-8.5264910121995303</v>
      </c>
      <c r="G184">
        <v>-8.5458438624048956</v>
      </c>
      <c r="H184">
        <v>-8.3450898757476963</v>
      </c>
      <c r="I184">
        <v>-3.3111325659912483</v>
      </c>
      <c r="J184">
        <v>6.2168999759215637</v>
      </c>
      <c r="K184">
        <v>18.403444555524992</v>
      </c>
      <c r="L184">
        <v>45.379488819573822</v>
      </c>
      <c r="M184">
        <v>70.829699536780893</v>
      </c>
      <c r="N184">
        <v>91.995654017121353</v>
      </c>
      <c r="O184">
        <v>119.82706876454543</v>
      </c>
      <c r="P184">
        <v>134.69141643147282</v>
      </c>
      <c r="Q184">
        <v>130.19488211243484</v>
      </c>
      <c r="R184">
        <v>119.56737000715333</v>
      </c>
      <c r="S184">
        <v>104.54195169753433</v>
      </c>
      <c r="T184">
        <v>-6.6790414467380463</v>
      </c>
      <c r="U184">
        <v>-7.288432294914049</v>
      </c>
      <c r="V184">
        <v>-7.8634585904027023</v>
      </c>
      <c r="W184">
        <v>-7.2228122009732747</v>
      </c>
      <c r="X184">
        <v>-1.8362260168966471</v>
      </c>
      <c r="Y184">
        <v>17.544972078965689</v>
      </c>
      <c r="Z184">
        <v>39.90387811498838</v>
      </c>
      <c r="AA184">
        <v>75.217117336476775</v>
      </c>
      <c r="AB184">
        <v>92.966875370172616</v>
      </c>
      <c r="AC184">
        <v>97.602523145565584</v>
      </c>
      <c r="AD184">
        <v>75.87856535345189</v>
      </c>
      <c r="AE184">
        <v>67.953930572976702</v>
      </c>
      <c r="AF184">
        <v>-4.7451344030743918</v>
      </c>
      <c r="AG184">
        <v>-5.0698176541640052</v>
      </c>
      <c r="AH184">
        <v>-5.1604145990733628</v>
      </c>
      <c r="AI184">
        <v>-4.0263909541125162</v>
      </c>
      <c r="AJ184">
        <v>1.6855775930931656</v>
      </c>
      <c r="AK184">
        <v>20.142437194126604</v>
      </c>
      <c r="AL184">
        <v>40.745484437494788</v>
      </c>
      <c r="AM184">
        <v>73.113565289899199</v>
      </c>
      <c r="AN184">
        <v>89.665299924099884</v>
      </c>
      <c r="AO184">
        <v>94.808979234402287</v>
      </c>
      <c r="AP184">
        <v>78.578882278109091</v>
      </c>
      <c r="AQ184">
        <v>76.356362695834747</v>
      </c>
      <c r="AR184">
        <v>-4.700719035746828</v>
      </c>
      <c r="AS184">
        <v>-5.0520566915721048</v>
      </c>
      <c r="AT184">
        <v>-5.1751757938283545</v>
      </c>
      <c r="AU184">
        <v>-4.0398775892676317</v>
      </c>
      <c r="AV184">
        <v>1.8141447995417144</v>
      </c>
      <c r="AW184">
        <v>20.860137319426361</v>
      </c>
      <c r="AX184">
        <v>42.183852667987409</v>
      </c>
      <c r="AY184">
        <v>75.776422298437154</v>
      </c>
      <c r="AZ184">
        <v>93.035087326815145</v>
      </c>
      <c r="BA184">
        <v>98.495237224107626</v>
      </c>
      <c r="BB184">
        <v>81.364747718441834</v>
      </c>
      <c r="BC184">
        <v>78.023229097872743</v>
      </c>
      <c r="BD184">
        <v>921.30518234165061</v>
      </c>
      <c r="BE184">
        <v>921.30518234165061</v>
      </c>
      <c r="BF184">
        <v>921.30518234165061</v>
      </c>
      <c r="BG184">
        <v>921.30518234165061</v>
      </c>
      <c r="BH184">
        <v>709.404990403071</v>
      </c>
      <c r="BI184">
        <v>709.404990403071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109189271268</v>
      </c>
      <c r="C185">
        <v>-2.8856661068461102</v>
      </c>
      <c r="D185">
        <v>-4.6119410426771754</v>
      </c>
      <c r="E185">
        <v>-6.0253983241419924</v>
      </c>
      <c r="F185">
        <v>-7.1457579474767936</v>
      </c>
      <c r="G185">
        <v>-7.9917513681340004</v>
      </c>
      <c r="H185">
        <v>-8.5811667991175788</v>
      </c>
      <c r="I185">
        <v>-7.6173340660246751</v>
      </c>
      <c r="J185">
        <v>-1.1431585174558057</v>
      </c>
      <c r="K185">
        <v>8.6402393734320846</v>
      </c>
      <c r="L185">
        <v>32.219128546885635</v>
      </c>
      <c r="M185">
        <v>55.453780598166276</v>
      </c>
      <c r="N185">
        <v>75.105410471912194</v>
      </c>
      <c r="O185">
        <v>101.1528825236567</v>
      </c>
      <c r="P185">
        <v>115.32014731018059</v>
      </c>
      <c r="Q185">
        <v>113.15385590672668</v>
      </c>
      <c r="R185">
        <v>107.26066960579782</v>
      </c>
      <c r="S185">
        <v>103.28512522814553</v>
      </c>
      <c r="T185">
        <v>-1.647967356643576</v>
      </c>
      <c r="U185">
        <v>-2.7488457269746887</v>
      </c>
      <c r="V185">
        <v>-4.383824138932332</v>
      </c>
      <c r="W185">
        <v>-5.412532423058197</v>
      </c>
      <c r="X185">
        <v>-3.4889352850894784</v>
      </c>
      <c r="Y185">
        <v>9.4721262245277273</v>
      </c>
      <c r="Z185">
        <v>26.745790552554009</v>
      </c>
      <c r="AA185">
        <v>56.782571834691488</v>
      </c>
      <c r="AB185">
        <v>74.107676277324899</v>
      </c>
      <c r="AC185">
        <v>82.146549278128774</v>
      </c>
      <c r="AD185">
        <v>71.200843854532238</v>
      </c>
      <c r="AE185">
        <v>65.57869122401388</v>
      </c>
      <c r="AF185">
        <v>-2.0255678343199248</v>
      </c>
      <c r="AG185">
        <v>-2.9681720099057616</v>
      </c>
      <c r="AH185">
        <v>-4.3476312392826815</v>
      </c>
      <c r="AI185">
        <v>-5.1547995818467669</v>
      </c>
      <c r="AJ185">
        <v>-3.2543564443422017</v>
      </c>
      <c r="AK185">
        <v>8.5158001898835014</v>
      </c>
      <c r="AL185">
        <v>23.938482418076127</v>
      </c>
      <c r="AM185">
        <v>50.549439523996305</v>
      </c>
      <c r="AN185">
        <v>65.763040763153555</v>
      </c>
      <c r="AO185">
        <v>72.746245128352953</v>
      </c>
      <c r="AP185">
        <v>64.656159969774038</v>
      </c>
      <c r="AQ185">
        <v>64.590505627821059</v>
      </c>
      <c r="AR185">
        <v>-1.9406488495165437</v>
      </c>
      <c r="AS185">
        <v>-2.8954370081534648</v>
      </c>
      <c r="AT185">
        <v>-4.2978113763935539</v>
      </c>
      <c r="AU185">
        <v>-5.1337561299048815</v>
      </c>
      <c r="AV185">
        <v>-3.272102512825656</v>
      </c>
      <c r="AW185">
        <v>8.4811073444070182</v>
      </c>
      <c r="AX185">
        <v>23.945767065808656</v>
      </c>
      <c r="AY185">
        <v>50.745759583060575</v>
      </c>
      <c r="AZ185">
        <v>66.199964141104985</v>
      </c>
      <c r="BA185">
        <v>73.513167143617892</v>
      </c>
      <c r="BB185">
        <v>65.955629986410713</v>
      </c>
      <c r="BC185">
        <v>65.924836924915468</v>
      </c>
      <c r="BD185">
        <v>921.30518234165061</v>
      </c>
      <c r="BE185">
        <v>921.30518234165061</v>
      </c>
      <c r="BF185">
        <v>921.30518234165061</v>
      </c>
      <c r="BG185">
        <v>921.30518234165061</v>
      </c>
      <c r="BH185">
        <v>709.404990403071</v>
      </c>
      <c r="BI185">
        <v>709.404990403071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33687036312</v>
      </c>
      <c r="C186">
        <v>0.49710478908740474</v>
      </c>
      <c r="D186">
        <v>-1.172818635280376</v>
      </c>
      <c r="E186">
        <v>-2.5539321342708812</v>
      </c>
      <c r="F186">
        <v>-3.664090575096965</v>
      </c>
      <c r="G186">
        <v>-4.520261892687893</v>
      </c>
      <c r="H186">
        <v>-5.1385675369557129</v>
      </c>
      <c r="I186">
        <v>-4.658762819505224</v>
      </c>
      <c r="J186">
        <v>1.0073714177796096</v>
      </c>
      <c r="K186">
        <v>9.8368467714336081</v>
      </c>
      <c r="L186">
        <v>31.568846633199048</v>
      </c>
      <c r="M186">
        <v>53.441031349957257</v>
      </c>
      <c r="N186">
        <v>72.363832399256751</v>
      </c>
      <c r="O186">
        <v>98.589915383636978</v>
      </c>
      <c r="P186">
        <v>115.25236485543988</v>
      </c>
      <c r="Q186">
        <v>117.96971548620166</v>
      </c>
      <c r="R186">
        <v>115.49276092520107</v>
      </c>
      <c r="S186">
        <v>114.81877501645199</v>
      </c>
      <c r="T186">
        <v>2.674985042469685</v>
      </c>
      <c r="U186">
        <v>1.276444284790887</v>
      </c>
      <c r="V186">
        <v>-0.92836143376989755</v>
      </c>
      <c r="W186">
        <v>-2.7024492874423709</v>
      </c>
      <c r="X186">
        <v>-1.9186912887217411</v>
      </c>
      <c r="Y186">
        <v>9.9166416737556808</v>
      </c>
      <c r="Z186">
        <v>27.102571554034476</v>
      </c>
      <c r="AA186">
        <v>58.653498753147083</v>
      </c>
      <c r="AB186">
        <v>78.309500041079318</v>
      </c>
      <c r="AC186">
        <v>89.698923644066923</v>
      </c>
      <c r="AD186">
        <v>84.804874555366595</v>
      </c>
      <c r="AE186">
        <v>81.160626402559245</v>
      </c>
      <c r="AF186">
        <v>-0.50805055912574171</v>
      </c>
      <c r="AG186">
        <v>-1.6681721406505008</v>
      </c>
      <c r="AH186">
        <v>-3.4428178951306787</v>
      </c>
      <c r="AI186">
        <v>-4.7169890523510176</v>
      </c>
      <c r="AJ186">
        <v>-3.3728307313106445</v>
      </c>
      <c r="AK186">
        <v>8.3497305562247472</v>
      </c>
      <c r="AL186">
        <v>24.514067614579695</v>
      </c>
      <c r="AM186">
        <v>53.395492856853352</v>
      </c>
      <c r="AN186">
        <v>70.812109254394173</v>
      </c>
      <c r="AO186">
        <v>80.258833609450008</v>
      </c>
      <c r="AP186">
        <v>75.649031303766037</v>
      </c>
      <c r="AQ186">
        <v>76.665385106851687</v>
      </c>
      <c r="AR186">
        <v>-0.45832062790164552</v>
      </c>
      <c r="AS186">
        <v>-1.6268270786651966</v>
      </c>
      <c r="AT186">
        <v>-3.4175294463012484</v>
      </c>
      <c r="AU186">
        <v>-4.7124044626703494</v>
      </c>
      <c r="AV186">
        <v>-3.3970683054187352</v>
      </c>
      <c r="AW186">
        <v>8.3137704359028533</v>
      </c>
      <c r="AX186">
        <v>24.517759743137997</v>
      </c>
      <c r="AY186">
        <v>53.58590006486412</v>
      </c>
      <c r="AZ186">
        <v>71.252630145964758</v>
      </c>
      <c r="BA186">
        <v>81.055803867120034</v>
      </c>
      <c r="BB186">
        <v>77.049938657044663</v>
      </c>
      <c r="BC186">
        <v>78.142183523397591</v>
      </c>
      <c r="BD186">
        <v>921.30518234165061</v>
      </c>
      <c r="BE186">
        <v>921.30518234165061</v>
      </c>
      <c r="BF186">
        <v>921.30518234165061</v>
      </c>
      <c r="BG186">
        <v>921.30518234165061</v>
      </c>
      <c r="BH186">
        <v>709.404990403071</v>
      </c>
      <c r="BI186">
        <v>709.404990403071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501509765332</v>
      </c>
      <c r="C187">
        <v>3.0366291333695088</v>
      </c>
      <c r="D187">
        <v>1.2708064250962354</v>
      </c>
      <c r="E187">
        <v>-0.2746577905485964</v>
      </c>
      <c r="F187">
        <v>-1.6123291222782528</v>
      </c>
      <c r="G187">
        <v>-2.7541739023496934</v>
      </c>
      <c r="H187">
        <v>-3.7115859108399762</v>
      </c>
      <c r="I187">
        <v>-6.1550948704573036</v>
      </c>
      <c r="J187">
        <v>-4.307906960505786</v>
      </c>
      <c r="K187">
        <v>0.2781031543642315</v>
      </c>
      <c r="L187">
        <v>13.717355378653624</v>
      </c>
      <c r="M187">
        <v>28.729206337564928</v>
      </c>
      <c r="N187">
        <v>42.68033637422765</v>
      </c>
      <c r="O187">
        <v>63.954517435634159</v>
      </c>
      <c r="P187">
        <v>80.392618792907982</v>
      </c>
      <c r="Q187">
        <v>86.637908462447385</v>
      </c>
      <c r="R187">
        <v>85.301181943840533</v>
      </c>
      <c r="S187">
        <v>81.175396369603803</v>
      </c>
      <c r="T187">
        <v>8.3469465746929821</v>
      </c>
      <c r="U187">
        <v>6.3152926865191885</v>
      </c>
      <c r="V187">
        <v>2.7518908594911102</v>
      </c>
      <c r="W187">
        <v>-1.1517530610297837</v>
      </c>
      <c r="X187">
        <v>-4.7838396005540211</v>
      </c>
      <c r="Y187">
        <v>-1.2980620625382273</v>
      </c>
      <c r="Z187">
        <v>8.89404765334098</v>
      </c>
      <c r="AA187">
        <v>31.757934079575875</v>
      </c>
      <c r="AB187">
        <v>48.268712520250155</v>
      </c>
      <c r="AC187">
        <v>60.092971508607512</v>
      </c>
      <c r="AD187">
        <v>60.559676231164495</v>
      </c>
      <c r="AE187">
        <v>56.157540402741247</v>
      </c>
      <c r="AF187">
        <v>2.5431452151943033</v>
      </c>
      <c r="AG187">
        <v>0.78620570523844913</v>
      </c>
      <c r="AH187">
        <v>-2.2682052709312868</v>
      </c>
      <c r="AI187">
        <v>-5.546869550941552</v>
      </c>
      <c r="AJ187">
        <v>-8.3582299724364866</v>
      </c>
      <c r="AK187">
        <v>-4.5229102036613984</v>
      </c>
      <c r="AL187">
        <v>4.9935113230087369</v>
      </c>
      <c r="AM187">
        <v>25.381952344157575</v>
      </c>
      <c r="AN187">
        <v>39.455500762155332</v>
      </c>
      <c r="AO187">
        <v>48.879186852388777</v>
      </c>
      <c r="AP187">
        <v>49.3684334644269</v>
      </c>
      <c r="AQ187">
        <v>50.059289771014271</v>
      </c>
      <c r="AR187">
        <v>2.5753113575144315</v>
      </c>
      <c r="AS187">
        <v>0.79732177718422337</v>
      </c>
      <c r="AT187">
        <v>-2.2957087042019264</v>
      </c>
      <c r="AU187">
        <v>-5.6208865386016269</v>
      </c>
      <c r="AV187">
        <v>-8.4903816348141916</v>
      </c>
      <c r="AW187">
        <v>-4.670162910195355</v>
      </c>
      <c r="AX187">
        <v>4.9074621573708122</v>
      </c>
      <c r="AY187">
        <v>25.509513779425202</v>
      </c>
      <c r="AZ187">
        <v>39.809863435396402</v>
      </c>
      <c r="BA187">
        <v>49.502936503907009</v>
      </c>
      <c r="BB187">
        <v>50.380350014287565</v>
      </c>
      <c r="BC187">
        <v>51.162004481810285</v>
      </c>
      <c r="BD187">
        <v>921.30518234165061</v>
      </c>
      <c r="BE187">
        <v>921.30518234165061</v>
      </c>
      <c r="BF187">
        <v>921.30518234165061</v>
      </c>
      <c r="BG187">
        <v>921.30518234165061</v>
      </c>
      <c r="BH187">
        <v>709.404990403071</v>
      </c>
      <c r="BI187">
        <v>709.404990403071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69433918969</v>
      </c>
      <c r="C188">
        <v>0.37708026372769432</v>
      </c>
      <c r="D188">
        <v>-1.092055949081308</v>
      </c>
      <c r="E188">
        <v>-2.3889270959383255</v>
      </c>
      <c r="F188">
        <v>-3.5239169546517903</v>
      </c>
      <c r="G188">
        <v>-4.5068936711536303</v>
      </c>
      <c r="H188">
        <v>-5.3472333260780323</v>
      </c>
      <c r="I188">
        <v>-7.8624272240994388</v>
      </c>
      <c r="J188">
        <v>-7.1406594396317828</v>
      </c>
      <c r="K188">
        <v>-4.4364748437287354</v>
      </c>
      <c r="L188">
        <v>3.8579343324666309</v>
      </c>
      <c r="M188">
        <v>12.921111420449924</v>
      </c>
      <c r="N188">
        <v>20.919089370881398</v>
      </c>
      <c r="O188">
        <v>31.834404187952579</v>
      </c>
      <c r="P188">
        <v>38.112938205482685</v>
      </c>
      <c r="Q188">
        <v>38.715815589013964</v>
      </c>
      <c r="R188">
        <v>38.973507869123971</v>
      </c>
      <c r="S188">
        <v>43.855945512042418</v>
      </c>
      <c r="T188">
        <v>3.45284558426924</v>
      </c>
      <c r="U188">
        <v>2.2464239059938329</v>
      </c>
      <c r="V188">
        <v>0.2293630569463051</v>
      </c>
      <c r="W188">
        <v>-1.7249019541651367</v>
      </c>
      <c r="X188">
        <v>-2.5752263674010818</v>
      </c>
      <c r="Y188">
        <v>3.2369531792258295</v>
      </c>
      <c r="Z188">
        <v>13.306952230747667</v>
      </c>
      <c r="AA188">
        <v>33.085419421462269</v>
      </c>
      <c r="AB188">
        <v>46.055538169735286</v>
      </c>
      <c r="AC188">
        <v>54.081544986684243</v>
      </c>
      <c r="AD188">
        <v>51.146443556807782</v>
      </c>
      <c r="AE188">
        <v>47.407871457776643</v>
      </c>
      <c r="AF188">
        <v>-0.76708473943275235</v>
      </c>
      <c r="AG188">
        <v>-1.5497096671251294</v>
      </c>
      <c r="AH188">
        <v>-2.8251257576155515</v>
      </c>
      <c r="AI188">
        <v>-3.9692987712128258</v>
      </c>
      <c r="AJ188">
        <v>-4.0628570652321425</v>
      </c>
      <c r="AK188">
        <v>1.1196897737839744</v>
      </c>
      <c r="AL188">
        <v>9.3606513742110895</v>
      </c>
      <c r="AM188">
        <v>25.625319116779135</v>
      </c>
      <c r="AN188">
        <v>36.955802869164735</v>
      </c>
      <c r="AO188">
        <v>45.437037929364763</v>
      </c>
      <c r="AP188">
        <v>49.710131023258107</v>
      </c>
      <c r="AQ188">
        <v>52.127946157069992</v>
      </c>
      <c r="AR188">
        <v>-0.61872161671208681</v>
      </c>
      <c r="AS188">
        <v>-1.4186592097496091</v>
      </c>
      <c r="AT188">
        <v>-2.726148802051978</v>
      </c>
      <c r="AU188">
        <v>-3.9096871508026432</v>
      </c>
      <c r="AV188">
        <v>-4.0548114674163198</v>
      </c>
      <c r="AW188">
        <v>1.105331983982591</v>
      </c>
      <c r="AX188">
        <v>9.3892109101259553</v>
      </c>
      <c r="AY188">
        <v>25.827769771033999</v>
      </c>
      <c r="AZ188">
        <v>37.355626289776453</v>
      </c>
      <c r="BA188">
        <v>46.08039982579637</v>
      </c>
      <c r="BB188">
        <v>50.693730959794692</v>
      </c>
      <c r="BC188">
        <v>53.174403103073352</v>
      </c>
      <c r="BD188">
        <v>921.30518234165061</v>
      </c>
      <c r="BE188">
        <v>921.30518234165061</v>
      </c>
      <c r="BF188">
        <v>921.30518234165061</v>
      </c>
      <c r="BG188">
        <v>921.30518234165061</v>
      </c>
      <c r="BH188">
        <v>709.404990403071</v>
      </c>
      <c r="BI188">
        <v>709.404990403071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544391923865</v>
      </c>
      <c r="C189">
        <v>0.16057208381874133</v>
      </c>
      <c r="D189">
        <v>-5.3952698055997894E-2</v>
      </c>
      <c r="E189">
        <v>-0.22852378985596666</v>
      </c>
      <c r="F189">
        <v>-0.36624007175085904</v>
      </c>
      <c r="G189">
        <v>-0.47002854044200792</v>
      </c>
      <c r="H189">
        <v>-0.54265261231319084</v>
      </c>
      <c r="I189">
        <v>-0.46000863688354376</v>
      </c>
      <c r="J189">
        <v>0.1884427913892428</v>
      </c>
      <c r="K189">
        <v>1.0871489908149956</v>
      </c>
      <c r="L189">
        <v>2.8661699558822642</v>
      </c>
      <c r="M189">
        <v>3.9904191367603343</v>
      </c>
      <c r="N189">
        <v>4.2310242433474947</v>
      </c>
      <c r="O189">
        <v>2.4850472892065656</v>
      </c>
      <c r="P189">
        <v>-2.7370186799215852</v>
      </c>
      <c r="Q189">
        <v>-10.271185939225367</v>
      </c>
      <c r="R189">
        <v>-13.566288054796122</v>
      </c>
      <c r="S189">
        <v>-12.988628570226451</v>
      </c>
      <c r="T189">
        <v>-1.439199512650799</v>
      </c>
      <c r="U189">
        <v>-1.4410436511966966</v>
      </c>
      <c r="V189">
        <v>-1.3560775511638201</v>
      </c>
      <c r="W189">
        <v>-1.0380718996828158</v>
      </c>
      <c r="X189">
        <v>9.3546278755810008E-2</v>
      </c>
      <c r="Y189">
        <v>3.2163912529516865</v>
      </c>
      <c r="Z189">
        <v>6.3482424037043792</v>
      </c>
      <c r="AA189">
        <v>10.389371341685132</v>
      </c>
      <c r="AB189">
        <v>11.316218764794161</v>
      </c>
      <c r="AC189">
        <v>9.3953171650137257</v>
      </c>
      <c r="AD189">
        <v>0.9151914807586925</v>
      </c>
      <c r="AE189">
        <v>-2.2064274774941106</v>
      </c>
      <c r="AF189">
        <v>-2.5778770799500528</v>
      </c>
      <c r="AG189">
        <v>-2.5938779685093922</v>
      </c>
      <c r="AH189">
        <v>-2.5528595490068029</v>
      </c>
      <c r="AI189">
        <v>-2.3324498875149091</v>
      </c>
      <c r="AJ189">
        <v>-1.4795498992403733</v>
      </c>
      <c r="AK189">
        <v>0.94094516427750685</v>
      </c>
      <c r="AL189">
        <v>3.366460234890817</v>
      </c>
      <c r="AM189">
        <v>6.4265374058409401</v>
      </c>
      <c r="AN189">
        <v>6.9946659048079898</v>
      </c>
      <c r="AO189">
        <v>5.2979852764473145</v>
      </c>
      <c r="AP189">
        <v>-0.66755286167681505</v>
      </c>
      <c r="AQ189">
        <v>-0.89708764781891437</v>
      </c>
      <c r="AR189">
        <v>-2.4235074516843618</v>
      </c>
      <c r="AS189">
        <v>-2.4571230849323307</v>
      </c>
      <c r="AT189">
        <v>-2.448111732423</v>
      </c>
      <c r="AU189">
        <v>-2.265785460751693</v>
      </c>
      <c r="AV189">
        <v>-1.4606742035999654</v>
      </c>
      <c r="AW189">
        <v>0.93559497445896977</v>
      </c>
      <c r="AX189">
        <v>3.3784042575046858</v>
      </c>
      <c r="AY189">
        <v>6.4861011504274702</v>
      </c>
      <c r="AZ189">
        <v>7.0664977221913254</v>
      </c>
      <c r="BA189">
        <v>5.3321163484094241</v>
      </c>
      <c r="BB189">
        <v>-0.78034393151293902</v>
      </c>
      <c r="BC189">
        <v>-1.046446273302859</v>
      </c>
      <c r="BD189">
        <v>859.81788662518716</v>
      </c>
      <c r="BE189">
        <v>859.81788662518716</v>
      </c>
      <c r="BF189">
        <v>859.81788662518716</v>
      </c>
      <c r="BG189">
        <v>859.81788662518716</v>
      </c>
      <c r="BH189">
        <v>662.05977270139408</v>
      </c>
      <c r="BI189">
        <v>662.05977270139408</v>
      </c>
      <c r="BJ189" t="s">
        <v>65</v>
      </c>
      <c r="BK189" t="s">
        <v>65</v>
      </c>
      <c r="BL189">
        <v>32.043303917346996</v>
      </c>
      <c r="BM189">
        <v>200</v>
      </c>
    </row>
    <row r="190" spans="1:65" x14ac:dyDescent="0.25">
      <c r="A190">
        <v>428</v>
      </c>
      <c r="B190">
        <v>1.69547091491834</v>
      </c>
      <c r="C190">
        <v>1.3286458648426036</v>
      </c>
      <c r="D190">
        <v>0.93262888953234147</v>
      </c>
      <c r="E190">
        <v>0.52144863874024894</v>
      </c>
      <c r="F190">
        <v>9.6689599571667117E-2</v>
      </c>
      <c r="G190">
        <v>-0.34015404967467633</v>
      </c>
      <c r="H190">
        <v>-0.78767407314044025</v>
      </c>
      <c r="I190">
        <v>-3.6279537511985094</v>
      </c>
      <c r="J190">
        <v>-6.5061797809438939</v>
      </c>
      <c r="K190">
        <v>-9.3500941522502163</v>
      </c>
      <c r="L190">
        <v>-14.487431726684305</v>
      </c>
      <c r="M190">
        <v>-18.615308332854131</v>
      </c>
      <c r="N190">
        <v>-21.676498970004538</v>
      </c>
      <c r="O190">
        <v>-25.077194083486589</v>
      </c>
      <c r="P190">
        <v>-25.881584555697835</v>
      </c>
      <c r="Q190">
        <v>-23.409502828076189</v>
      </c>
      <c r="R190">
        <v>-20.827857804107605</v>
      </c>
      <c r="S190">
        <v>-17.841219845827137</v>
      </c>
      <c r="T190">
        <v>4.3902789880118087</v>
      </c>
      <c r="U190">
        <v>3.6785510687833978</v>
      </c>
      <c r="V190">
        <v>2.3168267754761218</v>
      </c>
      <c r="W190">
        <v>0.52645274384026386</v>
      </c>
      <c r="X190">
        <v>-2.3068106643639452</v>
      </c>
      <c r="Y190">
        <v>-5.8342215850309964</v>
      </c>
      <c r="Z190">
        <v>-7.8394213914014657</v>
      </c>
      <c r="AA190">
        <v>-10.004031531665735</v>
      </c>
      <c r="AB190">
        <v>-11.449390060826737</v>
      </c>
      <c r="AC190">
        <v>-13.159076383269033</v>
      </c>
      <c r="AD190">
        <v>-14.4996859566493</v>
      </c>
      <c r="AE190">
        <v>-11.976648897486161</v>
      </c>
      <c r="AF190">
        <v>-0.78813409023173464</v>
      </c>
      <c r="AG190">
        <v>-1.1547306013649088</v>
      </c>
      <c r="AH190">
        <v>-1.8916914639679345</v>
      </c>
      <c r="AI190">
        <v>-2.9438061387284526</v>
      </c>
      <c r="AJ190">
        <v>-4.8638312935905121</v>
      </c>
      <c r="AK190">
        <v>-7.973010324289417</v>
      </c>
      <c r="AL190">
        <v>-10.328578529992527</v>
      </c>
      <c r="AM190">
        <v>-13.313639635113631</v>
      </c>
      <c r="AN190">
        <v>-14.773220780951654</v>
      </c>
      <c r="AO190">
        <v>-15.481316339450643</v>
      </c>
      <c r="AP190">
        <v>-14.83069722498287</v>
      </c>
      <c r="AQ190">
        <v>-14.299560663616761</v>
      </c>
      <c r="AR190">
        <v>-0.64694989484817556</v>
      </c>
      <c r="AS190">
        <v>-1.0121578528718422</v>
      </c>
      <c r="AT190">
        <v>-1.7631073099695638</v>
      </c>
      <c r="AU190">
        <v>-2.8729085743208622</v>
      </c>
      <c r="AV190">
        <v>-5.0069128042218995</v>
      </c>
      <c r="AW190">
        <v>-8.7361014800223238</v>
      </c>
      <c r="AX190">
        <v>-11.758456628368844</v>
      </c>
      <c r="AY190">
        <v>-15.763419635028072</v>
      </c>
      <c r="AZ190">
        <v>-17.699681731894039</v>
      </c>
      <c r="BA190">
        <v>-18.412444292728591</v>
      </c>
      <c r="BB190">
        <v>-16.304534950261836</v>
      </c>
      <c r="BC190">
        <v>-14.576194532073053</v>
      </c>
      <c r="BD190">
        <v>845.61128364358001</v>
      </c>
      <c r="BE190">
        <v>845.61128364358001</v>
      </c>
      <c r="BF190">
        <v>845.61128364358001</v>
      </c>
      <c r="BG190">
        <v>845.61128364358001</v>
      </c>
      <c r="BH190">
        <v>651.12068840555662</v>
      </c>
      <c r="BI190">
        <v>651.12068840555662</v>
      </c>
      <c r="BJ190" t="s">
        <v>65</v>
      </c>
      <c r="BK190" t="s">
        <v>65</v>
      </c>
      <c r="BL190">
        <v>31.439318077321637</v>
      </c>
      <c r="BM190">
        <v>200</v>
      </c>
    </row>
    <row r="191" spans="1:65" x14ac:dyDescent="0.25">
      <c r="A191">
        <v>429</v>
      </c>
      <c r="B191">
        <v>-7.2770743766437107E-2</v>
      </c>
      <c r="C191">
        <v>0.6488420439868664</v>
      </c>
      <c r="D191">
        <v>1.3577669447698697</v>
      </c>
      <c r="E191">
        <v>2.0296768951161281</v>
      </c>
      <c r="F191">
        <v>2.6657436146508564</v>
      </c>
      <c r="G191">
        <v>3.2671049121099638</v>
      </c>
      <c r="H191">
        <v>3.8348656606087412</v>
      </c>
      <c r="I191">
        <v>6.5937743034256977</v>
      </c>
      <c r="J191">
        <v>8.3386384672327889</v>
      </c>
      <c r="K191">
        <v>9.332309147593449</v>
      </c>
      <c r="L191">
        <v>9.5654114109283697</v>
      </c>
      <c r="M191">
        <v>8.1965720349196776</v>
      </c>
      <c r="N191">
        <v>5.8723447878782089</v>
      </c>
      <c r="O191">
        <v>-1.6092937428491272E-3</v>
      </c>
      <c r="P191">
        <v>-8.7460038176548345</v>
      </c>
      <c r="Q191">
        <v>-19.218662594531548</v>
      </c>
      <c r="R191">
        <v>-25.271420842340671</v>
      </c>
      <c r="S191">
        <v>-31.16385155596285</v>
      </c>
      <c r="T191">
        <v>-0.70476422060136712</v>
      </c>
      <c r="U191">
        <v>-0.35226198197312042</v>
      </c>
      <c r="V191">
        <v>0.54671047357700286</v>
      </c>
      <c r="W191">
        <v>2.242951195789225</v>
      </c>
      <c r="X191">
        <v>6.4379437933675261</v>
      </c>
      <c r="Y191">
        <v>15.428342348168741</v>
      </c>
      <c r="Z191">
        <v>22.897590684555212</v>
      </c>
      <c r="AA191">
        <v>29.551590666932125</v>
      </c>
      <c r="AB191">
        <v>27.179038203392626</v>
      </c>
      <c r="AC191">
        <v>16.207423907448753</v>
      </c>
      <c r="AD191">
        <v>-10.561458608524186</v>
      </c>
      <c r="AE191">
        <v>-12.003347790042612</v>
      </c>
      <c r="AF191">
        <v>-6.1181216129695821</v>
      </c>
      <c r="AG191">
        <v>-5.2173065956642724</v>
      </c>
      <c r="AH191">
        <v>-3.3218723101381684</v>
      </c>
      <c r="AI191">
        <v>-0.43819040520379215</v>
      </c>
      <c r="AJ191">
        <v>5.2617660207251307</v>
      </c>
      <c r="AK191">
        <v>15.108743861425369</v>
      </c>
      <c r="AL191">
        <v>22.247759713133892</v>
      </c>
      <c r="AM191">
        <v>28.185450928261066</v>
      </c>
      <c r="AN191">
        <v>26.261349647045197</v>
      </c>
      <c r="AO191">
        <v>17.250942700447329</v>
      </c>
      <c r="AP191">
        <v>-6.1167979363276057</v>
      </c>
      <c r="AQ191">
        <v>-9.5875457476788526</v>
      </c>
      <c r="AR191">
        <v>-5.9606366738664676</v>
      </c>
      <c r="AS191">
        <v>-5.0917712967298021</v>
      </c>
      <c r="AT191">
        <v>-3.253392172168565</v>
      </c>
      <c r="AU191">
        <v>-0.43507894087059518</v>
      </c>
      <c r="AV191">
        <v>5.1917425519690248</v>
      </c>
      <c r="AW191">
        <v>15.032601704224671</v>
      </c>
      <c r="AX191">
        <v>22.247237524437093</v>
      </c>
      <c r="AY191">
        <v>28.350817820135404</v>
      </c>
      <c r="AZ191">
        <v>26.503727206567891</v>
      </c>
      <c r="BA191">
        <v>17.466268139040494</v>
      </c>
      <c r="BB191">
        <v>-6.1885304220869743</v>
      </c>
      <c r="BC191">
        <v>-9.8361796369625392</v>
      </c>
      <c r="BD191">
        <v>822.63421636788485</v>
      </c>
      <c r="BE191">
        <v>822.63421636788485</v>
      </c>
      <c r="BF191">
        <v>822.63421636788485</v>
      </c>
      <c r="BG191">
        <v>822.63421636788485</v>
      </c>
      <c r="BH191">
        <v>633.42834660327139</v>
      </c>
      <c r="BI191">
        <v>633.42834660327139</v>
      </c>
      <c r="BJ191" t="s">
        <v>65</v>
      </c>
      <c r="BK191" t="s">
        <v>65</v>
      </c>
      <c r="BL191">
        <v>31.782975960767363</v>
      </c>
      <c r="BM191">
        <v>200</v>
      </c>
    </row>
    <row r="192" spans="1:65" x14ac:dyDescent="0.25">
      <c r="A192">
        <v>430</v>
      </c>
      <c r="B192">
        <v>-3.2031793037556877</v>
      </c>
      <c r="C192">
        <v>-2.6500995684921453</v>
      </c>
      <c r="D192">
        <v>-2.0756400283201275</v>
      </c>
      <c r="E192">
        <v>-1.5008482900128599</v>
      </c>
      <c r="F192">
        <v>-0.9276160925725252</v>
      </c>
      <c r="G192">
        <v>-0.35769582222747176</v>
      </c>
      <c r="H192">
        <v>0.20729201887781379</v>
      </c>
      <c r="I192">
        <v>3.4177844144247378</v>
      </c>
      <c r="J192">
        <v>6.0905086008571088</v>
      </c>
      <c r="K192">
        <v>8.1969759663562396</v>
      </c>
      <c r="L192">
        <v>10.468542036583054</v>
      </c>
      <c r="M192">
        <v>10.320330928237087</v>
      </c>
      <c r="N192">
        <v>8.2307213439893747</v>
      </c>
      <c r="O192">
        <v>0.45466697592623506</v>
      </c>
      <c r="P192">
        <v>-13.789268292790855</v>
      </c>
      <c r="Q192">
        <v>-31.89991211754166</v>
      </c>
      <c r="R192">
        <v>-40.823145187296113</v>
      </c>
      <c r="S192">
        <v>-44.325099355893016</v>
      </c>
      <c r="T192">
        <v>-4.4448881740136867</v>
      </c>
      <c r="U192">
        <v>-3.9032785780582917</v>
      </c>
      <c r="V192">
        <v>-2.6171258662339989</v>
      </c>
      <c r="W192">
        <v>-0.35364269778140334</v>
      </c>
      <c r="X192">
        <v>4.9104034934856902</v>
      </c>
      <c r="Y192">
        <v>15.656761861010601</v>
      </c>
      <c r="Z192">
        <v>24.39459734684235</v>
      </c>
      <c r="AA192">
        <v>32.278894075024603</v>
      </c>
      <c r="AB192">
        <v>29.965593318857508</v>
      </c>
      <c r="AC192">
        <v>18.111760404476428</v>
      </c>
      <c r="AD192">
        <v>-11.866908098046233</v>
      </c>
      <c r="AE192">
        <v>-14.73038040927438</v>
      </c>
      <c r="AF192">
        <v>-4.280902829671696</v>
      </c>
      <c r="AG192">
        <v>-3.2587871249418336</v>
      </c>
      <c r="AH192">
        <v>-1.1283128362409023</v>
      </c>
      <c r="AI192">
        <v>2.0691598982999078</v>
      </c>
      <c r="AJ192">
        <v>8.2671291190122851</v>
      </c>
      <c r="AK192">
        <v>18.656460082232332</v>
      </c>
      <c r="AL192">
        <v>25.89263537932915</v>
      </c>
      <c r="AM192">
        <v>31.215938581166252</v>
      </c>
      <c r="AN192">
        <v>28.215313069917258</v>
      </c>
      <c r="AO192">
        <v>17.58003389419477</v>
      </c>
      <c r="AP192">
        <v>-8.2664256924888662</v>
      </c>
      <c r="AQ192">
        <v>-11.379917045314588</v>
      </c>
      <c r="AR192">
        <v>-4.1625469649256281</v>
      </c>
      <c r="AS192">
        <v>-3.173609453914414</v>
      </c>
      <c r="AT192">
        <v>-1.1020332458119149</v>
      </c>
      <c r="AU192">
        <v>2.0288337709394728</v>
      </c>
      <c r="AV192">
        <v>8.155340122939295</v>
      </c>
      <c r="AW192">
        <v>18.550275976435341</v>
      </c>
      <c r="AX192">
        <v>25.877025870222962</v>
      </c>
      <c r="AY192">
        <v>31.388477345644372</v>
      </c>
      <c r="AZ192">
        <v>28.472458250787188</v>
      </c>
      <c r="BA192">
        <v>17.804900688575472</v>
      </c>
      <c r="BB192">
        <v>-8.3559465110114033</v>
      </c>
      <c r="BC192">
        <v>-11.648791597634808</v>
      </c>
      <c r="BD192">
        <v>781.36681856058442</v>
      </c>
      <c r="BE192">
        <v>781.36681856058442</v>
      </c>
      <c r="BF192">
        <v>781.36681856058442</v>
      </c>
      <c r="BG192">
        <v>781.36681856058442</v>
      </c>
      <c r="BH192">
        <v>601.6524502916501</v>
      </c>
      <c r="BI192">
        <v>601.6524502916501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18340755175</v>
      </c>
      <c r="C193">
        <v>-4.552369400855766</v>
      </c>
      <c r="D193">
        <v>-3.1648053681767458</v>
      </c>
      <c r="E193">
        <v>-1.8632362074103015</v>
      </c>
      <c r="F193">
        <v>-0.64504775516088797</v>
      </c>
      <c r="G193">
        <v>0.49231068933903999</v>
      </c>
      <c r="H193">
        <v>1.5513276212564957</v>
      </c>
      <c r="I193">
        <v>6.3920852301611877</v>
      </c>
      <c r="J193">
        <v>8.8951671609312921</v>
      </c>
      <c r="K193">
        <v>9.6369510145959811</v>
      </c>
      <c r="L193">
        <v>7.0867661378718614</v>
      </c>
      <c r="M193">
        <v>0.96892007475549158</v>
      </c>
      <c r="N193">
        <v>-7.1068478188198583</v>
      </c>
      <c r="O193">
        <v>-25.03420266895484</v>
      </c>
      <c r="P193">
        <v>-48.752907048427716</v>
      </c>
      <c r="Q193">
        <v>-71.986961577252615</v>
      </c>
      <c r="R193">
        <v>-79.946555824606392</v>
      </c>
      <c r="S193">
        <v>-76.8787443851094</v>
      </c>
      <c r="T193">
        <v>-6.8846868977742028</v>
      </c>
      <c r="U193">
        <v>-5.8005114518006051</v>
      </c>
      <c r="V193">
        <v>-3.6244091998339361</v>
      </c>
      <c r="W193">
        <v>-0.5491334344599752</v>
      </c>
      <c r="X193">
        <v>4.8283709864879034</v>
      </c>
      <c r="Y193">
        <v>12.011333058476806</v>
      </c>
      <c r="Z193">
        <v>14.894091173732956</v>
      </c>
      <c r="AA193">
        <v>10.75698126756161</v>
      </c>
      <c r="AB193">
        <v>-0.49956214930757525</v>
      </c>
      <c r="AC193">
        <v>-19.722665527834234</v>
      </c>
      <c r="AD193">
        <v>-52.142555256456873</v>
      </c>
      <c r="AE193">
        <v>-50.745914356354547</v>
      </c>
      <c r="AF193">
        <v>-6.8746863161345955</v>
      </c>
      <c r="AG193">
        <v>-4.8374023562763186</v>
      </c>
      <c r="AH193">
        <v>-0.93675013575919563</v>
      </c>
      <c r="AI193">
        <v>4.1746541126088523</v>
      </c>
      <c r="AJ193">
        <v>12.066614458227029</v>
      </c>
      <c r="AK193">
        <v>20.437490581100214</v>
      </c>
      <c r="AL193">
        <v>22.398101591067849</v>
      </c>
      <c r="AM193">
        <v>16.258381103581577</v>
      </c>
      <c r="AN193">
        <v>5.1989513327203172</v>
      </c>
      <c r="AO193">
        <v>-10.97992798601892</v>
      </c>
      <c r="AP193">
        <v>-36.582162553951832</v>
      </c>
      <c r="AQ193">
        <v>-38.633598109348021</v>
      </c>
      <c r="AR193">
        <v>-6.7760752728043823</v>
      </c>
      <c r="AS193">
        <v>-4.7472942586364999</v>
      </c>
      <c r="AT193">
        <v>-0.86076872370895174</v>
      </c>
      <c r="AU193">
        <v>4.2368937354467224</v>
      </c>
      <c r="AV193">
        <v>12.120832643558732</v>
      </c>
      <c r="AW193">
        <v>20.509170586001449</v>
      </c>
      <c r="AX193">
        <v>22.494334424301293</v>
      </c>
      <c r="AY193">
        <v>16.345656792922519</v>
      </c>
      <c r="AZ193">
        <v>5.192653999958746</v>
      </c>
      <c r="BA193">
        <v>-11.196778865008582</v>
      </c>
      <c r="BB193">
        <v>-37.308293571846342</v>
      </c>
      <c r="BC193">
        <v>-39.587688188705698</v>
      </c>
      <c r="BD193">
        <v>701.76668594386967</v>
      </c>
      <c r="BE193">
        <v>701.76668594386967</v>
      </c>
      <c r="BF193">
        <v>701.76668594386967</v>
      </c>
      <c r="BG193">
        <v>701.76668594386967</v>
      </c>
      <c r="BH193">
        <v>540.36034817677967</v>
      </c>
      <c r="BI193">
        <v>540.36034817677967</v>
      </c>
      <c r="BJ193" t="s">
        <v>65</v>
      </c>
      <c r="BK193" t="s">
        <v>65</v>
      </c>
      <c r="BL193">
        <v>30.408381099063845</v>
      </c>
      <c r="BM193">
        <v>200</v>
      </c>
    </row>
    <row r="194" spans="1:65" x14ac:dyDescent="0.25">
      <c r="A194">
        <v>432</v>
      </c>
      <c r="B194">
        <v>-3.9303157242978615</v>
      </c>
      <c r="C194">
        <v>-2.2619070634771061</v>
      </c>
      <c r="D194">
        <v>-0.68053750183337536</v>
      </c>
      <c r="E194">
        <v>0.76039482495196542</v>
      </c>
      <c r="F194">
        <v>2.0672779899044702</v>
      </c>
      <c r="G194">
        <v>3.2462392294321796</v>
      </c>
      <c r="H194">
        <v>4.3031554444994402</v>
      </c>
      <c r="I194">
        <v>8.3817262559284647</v>
      </c>
      <c r="J194">
        <v>9.2646972849884381</v>
      </c>
      <c r="K194">
        <v>7.9126957350557356</v>
      </c>
      <c r="L194">
        <v>0.81192492082417245</v>
      </c>
      <c r="M194">
        <v>-9.4010939268596854</v>
      </c>
      <c r="N194">
        <v>-20.642439546073867</v>
      </c>
      <c r="O194">
        <v>-42.005274966048844</v>
      </c>
      <c r="P194">
        <v>-65.95495705685191</v>
      </c>
      <c r="Q194">
        <v>-85.587947109760847</v>
      </c>
      <c r="R194">
        <v>-90.795836823261979</v>
      </c>
      <c r="S194">
        <v>-86.545649508981825</v>
      </c>
      <c r="T194">
        <v>-7.3162839848598535</v>
      </c>
      <c r="U194">
        <v>-5.5675038806031472</v>
      </c>
      <c r="V194">
        <v>-2.3638750708428886</v>
      </c>
      <c r="W194">
        <v>1.4882569201113416</v>
      </c>
      <c r="X194">
        <v>6.3139641357037171</v>
      </c>
      <c r="Y194">
        <v>7.7419351683397784</v>
      </c>
      <c r="Z194">
        <v>2.9535359422012961</v>
      </c>
      <c r="AA194">
        <v>-13.35956487132403</v>
      </c>
      <c r="AB194">
        <v>-29.764068136456238</v>
      </c>
      <c r="AC194">
        <v>-47.870058903584578</v>
      </c>
      <c r="AD194">
        <v>-66.852051163209595</v>
      </c>
      <c r="AE194">
        <v>-64.709819259630294</v>
      </c>
      <c r="AF194">
        <v>-6.1304642166000454</v>
      </c>
      <c r="AG194">
        <v>-3.9116864757252761</v>
      </c>
      <c r="AH194">
        <v>0.19031612172211443</v>
      </c>
      <c r="AI194">
        <v>5.2215385783712511</v>
      </c>
      <c r="AJ194">
        <v>11.906309025642575</v>
      </c>
      <c r="AK194">
        <v>15.634289958633765</v>
      </c>
      <c r="AL194">
        <v>12.117223475424099</v>
      </c>
      <c r="AM194">
        <v>-2.945273741878224</v>
      </c>
      <c r="AN194">
        <v>-18.741097198813964</v>
      </c>
      <c r="AO194">
        <v>-36.424514228394209</v>
      </c>
      <c r="AP194">
        <v>-56.419834833905462</v>
      </c>
      <c r="AQ194">
        <v>-56.749629062595453</v>
      </c>
      <c r="AR194">
        <v>-6.1193450705102768</v>
      </c>
      <c r="AS194">
        <v>-3.9112585824634118</v>
      </c>
      <c r="AT194">
        <v>0.1730244218945548</v>
      </c>
      <c r="AU194">
        <v>5.1870420446695906</v>
      </c>
      <c r="AV194">
        <v>11.861397294021248</v>
      </c>
      <c r="AW194">
        <v>15.609082579660164</v>
      </c>
      <c r="AX194">
        <v>12.1144157429455</v>
      </c>
      <c r="AY194">
        <v>-2.9944347052326266</v>
      </c>
      <c r="AZ194">
        <v>-18.956144230386357</v>
      </c>
      <c r="BA194">
        <v>-36.972551933993763</v>
      </c>
      <c r="BB194">
        <v>-57.659630634802546</v>
      </c>
      <c r="BC194">
        <v>-58.122869598385698</v>
      </c>
      <c r="BD194">
        <v>683.68625285622431</v>
      </c>
      <c r="BE194">
        <v>683.68625285622431</v>
      </c>
      <c r="BF194">
        <v>683.68625285622431</v>
      </c>
      <c r="BG194">
        <v>683.68625285622431</v>
      </c>
      <c r="BH194">
        <v>526.43841469929282</v>
      </c>
      <c r="BI194">
        <v>526.43841469929282</v>
      </c>
      <c r="BJ194" t="s">
        <v>65</v>
      </c>
      <c r="BK194" t="s">
        <v>65</v>
      </c>
      <c r="BL194">
        <v>29.129058882235668</v>
      </c>
      <c r="BM194">
        <v>200</v>
      </c>
    </row>
    <row r="195" spans="1:65" x14ac:dyDescent="0.25">
      <c r="A195">
        <v>433</v>
      </c>
      <c r="B195">
        <v>-4.2481333949708624</v>
      </c>
      <c r="C195">
        <v>-2.2812362105848609</v>
      </c>
      <c r="D195">
        <v>-0.34877524533231952</v>
      </c>
      <c r="E195">
        <v>1.4831154232700787</v>
      </c>
      <c r="F195">
        <v>3.2177921129764031</v>
      </c>
      <c r="G195">
        <v>4.8585081877487033</v>
      </c>
      <c r="H195">
        <v>6.4084172382691822</v>
      </c>
      <c r="I195">
        <v>13.965708828804352</v>
      </c>
      <c r="J195">
        <v>18.804479353123142</v>
      </c>
      <c r="K195">
        <v>21.665372637697313</v>
      </c>
      <c r="L195">
        <v>22.831187735729149</v>
      </c>
      <c r="M195">
        <v>19.929980939225324</v>
      </c>
      <c r="N195">
        <v>14.686039017689154</v>
      </c>
      <c r="O195">
        <v>1.4194161228062856</v>
      </c>
      <c r="P195">
        <v>-17.621122040127126</v>
      </c>
      <c r="Q195">
        <v>-38.056822985476636</v>
      </c>
      <c r="R195">
        <v>-47.060580461841809</v>
      </c>
      <c r="S195">
        <v>-50.111883285283916</v>
      </c>
      <c r="T195">
        <v>-6.6718501852783971</v>
      </c>
      <c r="U195">
        <v>-4.969781816923577</v>
      </c>
      <c r="V195">
        <v>-1.6196476745591188</v>
      </c>
      <c r="W195">
        <v>2.9813767545828345</v>
      </c>
      <c r="X195">
        <v>10.726283096710794</v>
      </c>
      <c r="Y195">
        <v>20.772372143462448</v>
      </c>
      <c r="Z195">
        <v>25.304056247849108</v>
      </c>
      <c r="AA195">
        <v>23.335617840131164</v>
      </c>
      <c r="AB195">
        <v>14.126114297686801</v>
      </c>
      <c r="AC195">
        <v>-2.0442382249472035</v>
      </c>
      <c r="AD195">
        <v>-29.258201214049233</v>
      </c>
      <c r="AE195">
        <v>-28.606983094292477</v>
      </c>
      <c r="AF195">
        <v>-8.5835498333379494</v>
      </c>
      <c r="AG195">
        <v>-5.7456966305462904</v>
      </c>
      <c r="AH195">
        <v>-0.30015368776406537</v>
      </c>
      <c r="AI195">
        <v>6.8700425340877809</v>
      </c>
      <c r="AJ195">
        <v>18.08489631012905</v>
      </c>
      <c r="AK195">
        <v>30.644711632713054</v>
      </c>
      <c r="AL195">
        <v>34.819780706942524</v>
      </c>
      <c r="AM195">
        <v>30.177804114559017</v>
      </c>
      <c r="AN195">
        <v>19.104219587631547</v>
      </c>
      <c r="AO195">
        <v>2.3486557363353033</v>
      </c>
      <c r="AP195">
        <v>-24.158060466514808</v>
      </c>
      <c r="AQ195">
        <v>-26.014794208222558</v>
      </c>
      <c r="AR195">
        <v>-8.5731012869769145</v>
      </c>
      <c r="AS195">
        <v>-5.7585507287710032</v>
      </c>
      <c r="AT195">
        <v>-0.35305821052634967</v>
      </c>
      <c r="AU195">
        <v>6.7750480809875002</v>
      </c>
      <c r="AV195">
        <v>17.955476446725392</v>
      </c>
      <c r="AW195">
        <v>30.554665549792844</v>
      </c>
      <c r="AX195">
        <v>34.822881584390466</v>
      </c>
      <c r="AY195">
        <v>30.324652116169791</v>
      </c>
      <c r="AZ195">
        <v>19.265822537744075</v>
      </c>
      <c r="BA195">
        <v>2.375631826068286</v>
      </c>
      <c r="BB195">
        <v>-24.611381778068612</v>
      </c>
      <c r="BC195">
        <v>-26.643155772503174</v>
      </c>
      <c r="BD195">
        <v>775.24806305983577</v>
      </c>
      <c r="BE195">
        <v>775.24806305983577</v>
      </c>
      <c r="BF195">
        <v>775.24806305983577</v>
      </c>
      <c r="BG195">
        <v>775.24806305983577</v>
      </c>
      <c r="BH195">
        <v>596.9410085560736</v>
      </c>
      <c r="BI195">
        <v>596.9410085560736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47930807283</v>
      </c>
      <c r="C196">
        <v>-3.58205676464482</v>
      </c>
      <c r="D196">
        <v>-0.87987744318868133</v>
      </c>
      <c r="E196">
        <v>1.6526552739382083</v>
      </c>
      <c r="F196">
        <v>4.0226005884363287</v>
      </c>
      <c r="G196">
        <v>6.2367421950625808</v>
      </c>
      <c r="H196">
        <v>8.3015990731041125</v>
      </c>
      <c r="I196">
        <v>17.88999572003798</v>
      </c>
      <c r="J196">
        <v>23.319109846245897</v>
      </c>
      <c r="K196">
        <v>25.84073331763026</v>
      </c>
      <c r="L196">
        <v>24.692984204095769</v>
      </c>
      <c r="M196">
        <v>18.561448779910172</v>
      </c>
      <c r="N196">
        <v>10.010216484818146</v>
      </c>
      <c r="O196">
        <v>-8.8026813264120705</v>
      </c>
      <c r="P196">
        <v>-32.858049164210534</v>
      </c>
      <c r="Q196">
        <v>-56.331305961770177</v>
      </c>
      <c r="R196">
        <v>-66.043001991041635</v>
      </c>
      <c r="S196">
        <v>-69.345307405031804</v>
      </c>
      <c r="T196">
        <v>-8.8317941208942976</v>
      </c>
      <c r="U196">
        <v>-6.9883735130771978</v>
      </c>
      <c r="V196">
        <v>-3.464584658484926</v>
      </c>
      <c r="W196">
        <v>1.1350078522271572</v>
      </c>
      <c r="X196">
        <v>8.1523371709741479</v>
      </c>
      <c r="Y196">
        <v>15.149890950655193</v>
      </c>
      <c r="Z196">
        <v>15.954338464591739</v>
      </c>
      <c r="AA196">
        <v>7.6673995881007535</v>
      </c>
      <c r="AB196">
        <v>-5.2707538382426584</v>
      </c>
      <c r="AC196">
        <v>-23.480975048638804</v>
      </c>
      <c r="AD196">
        <v>-50.211973909693732</v>
      </c>
      <c r="AE196">
        <v>-50.473677771048983</v>
      </c>
      <c r="AF196">
        <v>-8.5430142603176016</v>
      </c>
      <c r="AG196">
        <v>-5.6101859127018203</v>
      </c>
      <c r="AH196">
        <v>-4.6062085451575863E-2</v>
      </c>
      <c r="AI196">
        <v>7.127534360021615</v>
      </c>
      <c r="AJ196">
        <v>17.850346348910335</v>
      </c>
      <c r="AK196">
        <v>28.230592366715253</v>
      </c>
      <c r="AL196">
        <v>29.546444955197426</v>
      </c>
      <c r="AM196">
        <v>19.332531174073853</v>
      </c>
      <c r="AN196">
        <v>4.0167017759502182</v>
      </c>
      <c r="AO196">
        <v>-16.618056614431456</v>
      </c>
      <c r="AP196">
        <v>-46.513218524093027</v>
      </c>
      <c r="AQ196">
        <v>-48.562080037411747</v>
      </c>
      <c r="AR196">
        <v>-8.6261166449921873</v>
      </c>
      <c r="AS196">
        <v>-5.7026449367976459</v>
      </c>
      <c r="AT196">
        <v>-0.15281898074474831</v>
      </c>
      <c r="AU196">
        <v>7.0102043795810394</v>
      </c>
      <c r="AV196">
        <v>17.740260443191158</v>
      </c>
      <c r="AW196">
        <v>28.183182921547729</v>
      </c>
      <c r="AX196">
        <v>29.571314572852252</v>
      </c>
      <c r="AY196">
        <v>19.411895009847289</v>
      </c>
      <c r="AZ196">
        <v>4.0177425849221429</v>
      </c>
      <c r="BA196">
        <v>-16.855524131344918</v>
      </c>
      <c r="BB196">
        <v>-47.356333896906925</v>
      </c>
      <c r="BC196">
        <v>-49.608454572139252</v>
      </c>
      <c r="BD196">
        <v>726.80956822371843</v>
      </c>
      <c r="BE196">
        <v>726.80956822371843</v>
      </c>
      <c r="BF196">
        <v>726.80956822371843</v>
      </c>
      <c r="BG196">
        <v>726.80956822371843</v>
      </c>
      <c r="BH196">
        <v>559.64336753226314</v>
      </c>
      <c r="BI196">
        <v>559.64336753226314</v>
      </c>
      <c r="BJ196" t="s">
        <v>65</v>
      </c>
      <c r="BK196" t="s">
        <v>65</v>
      </c>
      <c r="BL196">
        <v>30.984408496610317</v>
      </c>
      <c r="BM196">
        <v>200</v>
      </c>
    </row>
    <row r="197" spans="1:65" x14ac:dyDescent="0.25">
      <c r="A197">
        <v>435</v>
      </c>
      <c r="B197">
        <v>-5.5603034874406738</v>
      </c>
      <c r="C197">
        <v>-3.4863525890153206</v>
      </c>
      <c r="D197">
        <v>-1.4635498536625517</v>
      </c>
      <c r="E197">
        <v>0.43937973768733152</v>
      </c>
      <c r="F197">
        <v>2.2271783849005242</v>
      </c>
      <c r="G197">
        <v>3.9044115227123561</v>
      </c>
      <c r="H197">
        <v>5.4754744919047198</v>
      </c>
      <c r="I197">
        <v>12.898550718328448</v>
      </c>
      <c r="J197">
        <v>17.306119564222676</v>
      </c>
      <c r="K197">
        <v>19.583435126560993</v>
      </c>
      <c r="L197">
        <v>19.497049656461567</v>
      </c>
      <c r="M197">
        <v>15.555192388807606</v>
      </c>
      <c r="N197">
        <v>9.632800936982127</v>
      </c>
      <c r="O197">
        <v>-3.9404189107565548</v>
      </c>
      <c r="P197">
        <v>-21.825832363059071</v>
      </c>
      <c r="Q197">
        <v>-39.512639106418568</v>
      </c>
      <c r="R197">
        <v>-46.645926798158513</v>
      </c>
      <c r="S197">
        <v>-48.332563076034162</v>
      </c>
      <c r="T197">
        <v>-5.5544237466251953</v>
      </c>
      <c r="U197">
        <v>-4.1113172264906073</v>
      </c>
      <c r="V197">
        <v>-1.3886510442590732</v>
      </c>
      <c r="W197">
        <v>2.0831186680199396</v>
      </c>
      <c r="X197">
        <v>7.1350206844378317</v>
      </c>
      <c r="Y197">
        <v>11.491996704360782</v>
      </c>
      <c r="Z197">
        <v>11.156723664412921</v>
      </c>
      <c r="AA197">
        <v>3.9800468654942884</v>
      </c>
      <c r="AB197">
        <v>-5.4125459268337259</v>
      </c>
      <c r="AC197">
        <v>-17.440157761391546</v>
      </c>
      <c r="AD197">
        <v>-33.807386624827572</v>
      </c>
      <c r="AE197">
        <v>-34.933383397883489</v>
      </c>
      <c r="AF197">
        <v>-8.5605832156081245</v>
      </c>
      <c r="AG197">
        <v>-5.7705052468753211</v>
      </c>
      <c r="AH197">
        <v>-0.52244387076974541</v>
      </c>
      <c r="AI197">
        <v>6.1403493015147612</v>
      </c>
      <c r="AJ197">
        <v>15.794494787277069</v>
      </c>
      <c r="AK197">
        <v>24.325426489557671</v>
      </c>
      <c r="AL197">
        <v>24.516232363828578</v>
      </c>
      <c r="AM197">
        <v>14.47130419363403</v>
      </c>
      <c r="AN197">
        <v>1.5970997564389995</v>
      </c>
      <c r="AO197">
        <v>-13.862280362613999</v>
      </c>
      <c r="AP197">
        <v>-32.292664755745051</v>
      </c>
      <c r="AQ197">
        <v>-32.344912324664755</v>
      </c>
      <c r="AR197">
        <v>-8.6862924971646542</v>
      </c>
      <c r="AS197">
        <v>-5.893266518479864</v>
      </c>
      <c r="AT197">
        <v>-0.63760369594483002</v>
      </c>
      <c r="AU197">
        <v>6.0395651212906412</v>
      </c>
      <c r="AV197">
        <v>15.728638502238296</v>
      </c>
      <c r="AW197">
        <v>24.324716512773641</v>
      </c>
      <c r="AX197">
        <v>24.562536087897325</v>
      </c>
      <c r="AY197">
        <v>14.526484179762377</v>
      </c>
      <c r="AZ197">
        <v>1.5707491807614993</v>
      </c>
      <c r="BA197">
        <v>-14.074653576943847</v>
      </c>
      <c r="BB197">
        <v>-32.915487430241683</v>
      </c>
      <c r="BC197">
        <v>-33.087607113444214</v>
      </c>
      <c r="BD197">
        <v>783.44670016623536</v>
      </c>
      <c r="BE197">
        <v>783.44670016623536</v>
      </c>
      <c r="BF197">
        <v>783.44670016623536</v>
      </c>
      <c r="BG197">
        <v>783.44670016623536</v>
      </c>
      <c r="BH197">
        <v>603.25395912800127</v>
      </c>
      <c r="BI197">
        <v>603.25395912800127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27929529261</v>
      </c>
      <c r="C198">
        <v>-0.48220137149890263</v>
      </c>
      <c r="D198">
        <v>0.84534686315598795</v>
      </c>
      <c r="E198">
        <v>2.1047111388008273</v>
      </c>
      <c r="F198">
        <v>3.2979957554250818</v>
      </c>
      <c r="G198">
        <v>4.4272484096819635</v>
      </c>
      <c r="H198">
        <v>5.4944616293677724</v>
      </c>
      <c r="I198">
        <v>10.699888723152903</v>
      </c>
      <c r="J198">
        <v>14.020701973669336</v>
      </c>
      <c r="K198">
        <v>15.94818548953686</v>
      </c>
      <c r="L198">
        <v>16.54720908917627</v>
      </c>
      <c r="M198">
        <v>14.188808338170961</v>
      </c>
      <c r="N198">
        <v>10.094597059100291</v>
      </c>
      <c r="O198">
        <v>-0.19169287600769025</v>
      </c>
      <c r="P198">
        <v>-14.966320324425949</v>
      </c>
      <c r="Q198">
        <v>-30.790383586618425</v>
      </c>
      <c r="R198">
        <v>-37.636869668390069</v>
      </c>
      <c r="S198">
        <v>-39.622318988790376</v>
      </c>
      <c r="T198">
        <v>-3.9833935371196008</v>
      </c>
      <c r="U198">
        <v>-2.7683442341889379</v>
      </c>
      <c r="V198">
        <v>-0.54549900269831864</v>
      </c>
      <c r="W198">
        <v>2.1210916422257502</v>
      </c>
      <c r="X198">
        <v>5.4477065891971046</v>
      </c>
      <c r="Y198">
        <v>6.4256267154680362</v>
      </c>
      <c r="Z198">
        <v>3.1848666320791197</v>
      </c>
      <c r="AA198">
        <v>-7.6640901635697398</v>
      </c>
      <c r="AB198">
        <v>-18.323387235321746</v>
      </c>
      <c r="AC198">
        <v>-29.776208447404237</v>
      </c>
      <c r="AD198">
        <v>-41.473813432691685</v>
      </c>
      <c r="AE198">
        <v>-40.718579601906683</v>
      </c>
      <c r="AF198">
        <v>-6.0465708773500131</v>
      </c>
      <c r="AG198">
        <v>-4.0532523610452982</v>
      </c>
      <c r="AH198">
        <v>-0.36728633103173813</v>
      </c>
      <c r="AI198">
        <v>4.1586463241075062</v>
      </c>
      <c r="AJ198">
        <v>10.207540610693982</v>
      </c>
      <c r="AK198">
        <v>13.824637486085784</v>
      </c>
      <c r="AL198">
        <v>11.202829852771796</v>
      </c>
      <c r="AM198">
        <v>-0.61951216383943075</v>
      </c>
      <c r="AN198">
        <v>-12.709406508819576</v>
      </c>
      <c r="AO198">
        <v>-25.62184512777392</v>
      </c>
      <c r="AP198">
        <v>-38.987150570442481</v>
      </c>
      <c r="AQ198">
        <v>-39.508478930425568</v>
      </c>
      <c r="AR198">
        <v>-6.0461229819550049</v>
      </c>
      <c r="AS198">
        <v>-4.0566341383814484</v>
      </c>
      <c r="AT198">
        <v>-0.37645610282077691</v>
      </c>
      <c r="AU198">
        <v>4.1452426904145518</v>
      </c>
      <c r="AV198">
        <v>10.196419610028901</v>
      </c>
      <c r="AW198">
        <v>13.830662234800215</v>
      </c>
      <c r="AX198">
        <v>11.219610182980968</v>
      </c>
      <c r="AY198">
        <v>-0.64660703702583422</v>
      </c>
      <c r="AZ198">
        <v>-12.855382323916018</v>
      </c>
      <c r="BA198">
        <v>-25.990688844014578</v>
      </c>
      <c r="BB198">
        <v>-39.794239223143386</v>
      </c>
      <c r="BC198">
        <v>-40.396093255036789</v>
      </c>
      <c r="BD198">
        <v>802.30785467967303</v>
      </c>
      <c r="BE198">
        <v>802.30785467967303</v>
      </c>
      <c r="BF198">
        <v>802.30785467967303</v>
      </c>
      <c r="BG198">
        <v>802.30785467967303</v>
      </c>
      <c r="BH198">
        <v>617.77704810334819</v>
      </c>
      <c r="BI198">
        <v>617.77704810334819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16897462434</v>
      </c>
      <c r="C199">
        <v>-0.4881241503096323</v>
      </c>
      <c r="D199">
        <v>0.96205337612009778</v>
      </c>
      <c r="E199">
        <v>2.3159690748472683</v>
      </c>
      <c r="F199">
        <v>3.5780124862703349</v>
      </c>
      <c r="G199">
        <v>4.7523871096519237</v>
      </c>
      <c r="H199">
        <v>5.8431181543813073</v>
      </c>
      <c r="I199">
        <v>10.835744920911218</v>
      </c>
      <c r="J199">
        <v>13.576150582295943</v>
      </c>
      <c r="K199">
        <v>14.778571749161223</v>
      </c>
      <c r="L199">
        <v>14.039962990932617</v>
      </c>
      <c r="M199">
        <v>10.916534650434878</v>
      </c>
      <c r="N199">
        <v>6.7560686324259764</v>
      </c>
      <c r="O199">
        <v>-1.9939048634502048</v>
      </c>
      <c r="P199">
        <v>-12.700698577959788</v>
      </c>
      <c r="Q199">
        <v>-23.282576320571639</v>
      </c>
      <c r="R199">
        <v>-28.678925604013056</v>
      </c>
      <c r="S199">
        <v>-33.863255482609532</v>
      </c>
      <c r="T199">
        <v>-5.1883942583581115</v>
      </c>
      <c r="U199">
        <v>-3.7125121125917984</v>
      </c>
      <c r="V199">
        <v>-0.99030936369634559</v>
      </c>
      <c r="W199">
        <v>2.3323179016342124</v>
      </c>
      <c r="X199">
        <v>6.6878268023977396</v>
      </c>
      <c r="Y199">
        <v>8.8701900242107996</v>
      </c>
      <c r="Z199">
        <v>6.1633045928656536</v>
      </c>
      <c r="AA199">
        <v>-4.5864796605815661</v>
      </c>
      <c r="AB199">
        <v>-15.628028195519075</v>
      </c>
      <c r="AC199">
        <v>-27.857895292105681</v>
      </c>
      <c r="AD199">
        <v>-42.265668017926892</v>
      </c>
      <c r="AE199">
        <v>-44.184859747048584</v>
      </c>
      <c r="AF199">
        <v>-4.3274384948983196</v>
      </c>
      <c r="AG199">
        <v>-2.361094142277059</v>
      </c>
      <c r="AH199">
        <v>1.2786817367038683</v>
      </c>
      <c r="AI199">
        <v>5.7552925084988074</v>
      </c>
      <c r="AJ199">
        <v>11.753339830959177</v>
      </c>
      <c r="AK199">
        <v>15.334732372129235</v>
      </c>
      <c r="AL199">
        <v>12.625698323956991</v>
      </c>
      <c r="AM199">
        <v>0.29170114255745727</v>
      </c>
      <c r="AN199">
        <v>-12.665361512104873</v>
      </c>
      <c r="AO199">
        <v>-27.068830845396047</v>
      </c>
      <c r="AP199">
        <v>-43.627594477642084</v>
      </c>
      <c r="AQ199">
        <v>-45.079343532150247</v>
      </c>
      <c r="AR199">
        <v>-4.3443039714353286</v>
      </c>
      <c r="AS199">
        <v>-2.3800187377236854</v>
      </c>
      <c r="AT199">
        <v>1.2573367079959237</v>
      </c>
      <c r="AU199">
        <v>5.7340866160016102</v>
      </c>
      <c r="AV199">
        <v>11.741120097159898</v>
      </c>
      <c r="AW199">
        <v>15.346997541315702</v>
      </c>
      <c r="AX199">
        <v>12.65161065360787</v>
      </c>
      <c r="AY199">
        <v>0.27389362036299436</v>
      </c>
      <c r="AZ199">
        <v>-12.80413376109485</v>
      </c>
      <c r="BA199">
        <v>-27.434073125173139</v>
      </c>
      <c r="BB199">
        <v>-44.447805296223486</v>
      </c>
      <c r="BC199">
        <v>-46.013390452188318</v>
      </c>
      <c r="BD199">
        <v>816.66745931341109</v>
      </c>
      <c r="BE199">
        <v>816.66745931341109</v>
      </c>
      <c r="BF199">
        <v>816.66745931341109</v>
      </c>
      <c r="BG199">
        <v>816.66745931341109</v>
      </c>
      <c r="BH199">
        <v>628.83394367132655</v>
      </c>
      <c r="BI199">
        <v>628.83394367132655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46909327249</v>
      </c>
      <c r="C200">
        <v>-1.019995748329297</v>
      </c>
      <c r="D200">
        <v>1.8697057247886451</v>
      </c>
      <c r="E200">
        <v>4.5400394827776331</v>
      </c>
      <c r="F200">
        <v>7.0024342774209494</v>
      </c>
      <c r="G200">
        <v>9.267788819912262</v>
      </c>
      <c r="H200">
        <v>11.346495154036241</v>
      </c>
      <c r="I200">
        <v>20.422673095614741</v>
      </c>
      <c r="J200">
        <v>24.771425492110531</v>
      </c>
      <c r="K200">
        <v>26.052319335894136</v>
      </c>
      <c r="L200">
        <v>22.924363433740673</v>
      </c>
      <c r="M200">
        <v>16.178996260999138</v>
      </c>
      <c r="N200">
        <v>8.5074419255503493</v>
      </c>
      <c r="O200">
        <v>-5.2185856949184259</v>
      </c>
      <c r="P200">
        <v>-18.675604893919758</v>
      </c>
      <c r="Q200">
        <v>-29.518967215947654</v>
      </c>
      <c r="R200">
        <v>-35.940632170288616</v>
      </c>
      <c r="S200">
        <v>-47.163607069267073</v>
      </c>
      <c r="T200">
        <v>-4.2003066797168671</v>
      </c>
      <c r="U200">
        <v>-1.8840546705146954</v>
      </c>
      <c r="V200">
        <v>2.4401168785999348</v>
      </c>
      <c r="W200">
        <v>7.8434190592629323</v>
      </c>
      <c r="X200">
        <v>15.341108576934284</v>
      </c>
      <c r="Y200">
        <v>20.56423622819506</v>
      </c>
      <c r="Z200">
        <v>18.087341131454647</v>
      </c>
      <c r="AA200">
        <v>3.4091430815912789</v>
      </c>
      <c r="AB200">
        <v>-13.514976550017128</v>
      </c>
      <c r="AC200">
        <v>-33.830130154488756</v>
      </c>
      <c r="AD200">
        <v>-58.960052810292446</v>
      </c>
      <c r="AE200">
        <v>-59.16434170056349</v>
      </c>
      <c r="AF200">
        <v>-7.532823306818301</v>
      </c>
      <c r="AG200">
        <v>-4.3540163671314938</v>
      </c>
      <c r="AH200">
        <v>1.5466782449029965</v>
      </c>
      <c r="AI200">
        <v>8.8466423444421434</v>
      </c>
      <c r="AJ200">
        <v>18.78369641648392</v>
      </c>
      <c r="AK200">
        <v>25.349758328444828</v>
      </c>
      <c r="AL200">
        <v>21.972765840291704</v>
      </c>
      <c r="AM200">
        <v>4.1278150619744602</v>
      </c>
      <c r="AN200">
        <v>-15.075384085966522</v>
      </c>
      <c r="AO200">
        <v>-36.691950380064178</v>
      </c>
      <c r="AP200">
        <v>-63.010173147514742</v>
      </c>
      <c r="AQ200">
        <v>-67.56757824925235</v>
      </c>
      <c r="AR200">
        <v>-7.5819979174781418</v>
      </c>
      <c r="AS200">
        <v>-4.4034335608829354</v>
      </c>
      <c r="AT200">
        <v>1.4987942747248657</v>
      </c>
      <c r="AU200">
        <v>8.8051142080862448</v>
      </c>
      <c r="AV200">
        <v>18.763503618155902</v>
      </c>
      <c r="AW200">
        <v>25.370952342044852</v>
      </c>
      <c r="AX200">
        <v>22.014362818042894</v>
      </c>
      <c r="AY200">
        <v>4.106528453936761</v>
      </c>
      <c r="AZ200">
        <v>-15.26749788872482</v>
      </c>
      <c r="BA200">
        <v>-37.202965235702685</v>
      </c>
      <c r="BB200">
        <v>-64.172163189547334</v>
      </c>
      <c r="BC200">
        <v>-68.907414526640096</v>
      </c>
      <c r="BD200">
        <v>813.60765947654841</v>
      </c>
      <c r="BE200">
        <v>813.60765947654841</v>
      </c>
      <c r="BF200">
        <v>813.60765947654841</v>
      </c>
      <c r="BG200">
        <v>813.60765947654841</v>
      </c>
      <c r="BH200">
        <v>626.47789779694222</v>
      </c>
      <c r="BI200">
        <v>626.47789779694222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206408087723</v>
      </c>
      <c r="C201">
        <v>-0.92763337838606963</v>
      </c>
      <c r="D201">
        <v>0.59106993181297363</v>
      </c>
      <c r="E201">
        <v>1.8941755245106828</v>
      </c>
      <c r="F201">
        <v>2.994609389027139</v>
      </c>
      <c r="G201">
        <v>3.9046628849100093</v>
      </c>
      <c r="H201">
        <v>4.6360215208417213</v>
      </c>
      <c r="I201">
        <v>5.8563199644084962</v>
      </c>
      <c r="J201">
        <v>3.0632863504292258</v>
      </c>
      <c r="K201">
        <v>-2.2249428463311238</v>
      </c>
      <c r="L201">
        <v>-16.392672842169553</v>
      </c>
      <c r="M201">
        <v>-31.449581122085721</v>
      </c>
      <c r="N201">
        <v>-45.005915007364088</v>
      </c>
      <c r="O201">
        <v>-64.843537865339542</v>
      </c>
      <c r="P201">
        <v>-78.921633373814288</v>
      </c>
      <c r="Q201">
        <v>-83.301484526010142</v>
      </c>
      <c r="R201">
        <v>-83.045169867937148</v>
      </c>
      <c r="S201">
        <v>-85.349923836820082</v>
      </c>
      <c r="T201">
        <v>-1.3815310358794575</v>
      </c>
      <c r="U201">
        <v>-0.1230446898779769</v>
      </c>
      <c r="V201">
        <v>1.8671935134458029</v>
      </c>
      <c r="W201">
        <v>3.4832862754289455</v>
      </c>
      <c r="X201">
        <v>2.8248980571952966</v>
      </c>
      <c r="Y201">
        <v>-7.8635702073941163</v>
      </c>
      <c r="Z201">
        <v>-23.75553788057254</v>
      </c>
      <c r="AA201">
        <v>-54.40909079328447</v>
      </c>
      <c r="AB201">
        <v>-75.555378209749009</v>
      </c>
      <c r="AC201">
        <v>-91.230448864615681</v>
      </c>
      <c r="AD201">
        <v>-100.3285011776612</v>
      </c>
      <c r="AE201">
        <v>-108.31975177420094</v>
      </c>
      <c r="AF201">
        <v>2.6251594014011643</v>
      </c>
      <c r="AG201">
        <v>3.4404275621960356</v>
      </c>
      <c r="AH201">
        <v>4.6461436597199786</v>
      </c>
      <c r="AI201">
        <v>5.3775350080264435</v>
      </c>
      <c r="AJ201">
        <v>3.7590376390278513</v>
      </c>
      <c r="AK201">
        <v>-6.9781264967126724</v>
      </c>
      <c r="AL201">
        <v>-22.076512382167358</v>
      </c>
      <c r="AM201">
        <v>-52.007515713566249</v>
      </c>
      <c r="AN201">
        <v>-74.525247534326823</v>
      </c>
      <c r="AO201">
        <v>-94.362205429446632</v>
      </c>
      <c r="AP201">
        <v>-112.17724855713935</v>
      </c>
      <c r="AQ201">
        <v>-119.42193461789552</v>
      </c>
      <c r="AR201">
        <v>2.5713305228354519</v>
      </c>
      <c r="AS201">
        <v>3.4006701121271075</v>
      </c>
      <c r="AT201">
        <v>4.6330185198890925</v>
      </c>
      <c r="AU201">
        <v>5.3981632255433594</v>
      </c>
      <c r="AV201">
        <v>3.8256356349165159</v>
      </c>
      <c r="AW201">
        <v>-6.8940033817292692</v>
      </c>
      <c r="AX201">
        <v>-22.052024086461689</v>
      </c>
      <c r="AY201">
        <v>-52.252200472465148</v>
      </c>
      <c r="AZ201">
        <v>-75.125173198009392</v>
      </c>
      <c r="BA201">
        <v>-95.464163812358464</v>
      </c>
      <c r="BB201">
        <v>-114.07077253309232</v>
      </c>
      <c r="BC201">
        <v>-121.43954209193744</v>
      </c>
      <c r="BD201">
        <v>683.76691204298231</v>
      </c>
      <c r="BE201">
        <v>683.76691204298231</v>
      </c>
      <c r="BF201">
        <v>683.76691204298231</v>
      </c>
      <c r="BG201">
        <v>683.76691204298231</v>
      </c>
      <c r="BH201">
        <v>526.50052227309641</v>
      </c>
      <c r="BI201">
        <v>526.50052227309641</v>
      </c>
      <c r="BJ201" t="s">
        <v>65</v>
      </c>
      <c r="BK201" t="s">
        <v>65</v>
      </c>
      <c r="BL201">
        <v>27.947212942832859</v>
      </c>
      <c r="BM201">
        <v>200</v>
      </c>
    </row>
    <row r="202" spans="1:65" x14ac:dyDescent="0.25">
      <c r="A202">
        <v>440</v>
      </c>
      <c r="B202">
        <v>-2.6199822144337692</v>
      </c>
      <c r="C202">
        <v>-0.95038639949772408</v>
      </c>
      <c r="D202">
        <v>0.61969030397304725</v>
      </c>
      <c r="E202">
        <v>2.038763294703247</v>
      </c>
      <c r="F202">
        <v>3.3152646993538095</v>
      </c>
      <c r="G202">
        <v>4.4572253149312981</v>
      </c>
      <c r="H202">
        <v>5.4722925198257002</v>
      </c>
      <c r="I202">
        <v>9.2820416143755278</v>
      </c>
      <c r="J202">
        <v>10.049426909953738</v>
      </c>
      <c r="K202">
        <v>8.8830772209492341</v>
      </c>
      <c r="L202">
        <v>3.3257777666379633</v>
      </c>
      <c r="M202">
        <v>-3.7803337765930642</v>
      </c>
      <c r="N202">
        <v>-10.652971043232998</v>
      </c>
      <c r="O202">
        <v>-21.175128624157797</v>
      </c>
      <c r="P202">
        <v>-28.703537553652833</v>
      </c>
      <c r="Q202">
        <v>-30.019016587590347</v>
      </c>
      <c r="R202">
        <v>-27.958662791123174</v>
      </c>
      <c r="S202">
        <v>-24.621072887497377</v>
      </c>
      <c r="T202">
        <v>-2.4196034278440441</v>
      </c>
      <c r="U202">
        <v>-0.44864958752881268</v>
      </c>
      <c r="V202">
        <v>3.1019587924544649</v>
      </c>
      <c r="W202">
        <v>7.2347995064299395</v>
      </c>
      <c r="X202">
        <v>12.010042666782129</v>
      </c>
      <c r="Y202">
        <v>12.282785470705548</v>
      </c>
      <c r="Z202">
        <v>6.4017201753992223</v>
      </c>
      <c r="AA202">
        <v>-9.5590416446334618</v>
      </c>
      <c r="AB202">
        <v>-22.576126162671962</v>
      </c>
      <c r="AC202">
        <v>-33.774104294442139</v>
      </c>
      <c r="AD202">
        <v>-43.077879970910004</v>
      </c>
      <c r="AE202">
        <v>-48.091130626935069</v>
      </c>
      <c r="AF202">
        <v>2.0237833560990404E-2</v>
      </c>
      <c r="AG202">
        <v>1.792296983129313</v>
      </c>
      <c r="AH202">
        <v>4.9788783837412254</v>
      </c>
      <c r="AI202">
        <v>8.6703414317268468</v>
      </c>
      <c r="AJ202">
        <v>12.852879548211419</v>
      </c>
      <c r="AK202">
        <v>12.630773377295609</v>
      </c>
      <c r="AL202">
        <v>6.5527568014499966</v>
      </c>
      <c r="AM202">
        <v>-10.044693341951447</v>
      </c>
      <c r="AN202">
        <v>-24.37552424488565</v>
      </c>
      <c r="AO202">
        <v>-38.049811382845775</v>
      </c>
      <c r="AP202">
        <v>-51.973539782160309</v>
      </c>
      <c r="AQ202">
        <v>-57.374949281725627</v>
      </c>
      <c r="AR202">
        <v>7.2679782115586677E-2</v>
      </c>
      <c r="AS202">
        <v>1.8386406736134453</v>
      </c>
      <c r="AT202">
        <v>5.0147713764369524</v>
      </c>
      <c r="AU202">
        <v>8.6951138249680149</v>
      </c>
      <c r="AV202">
        <v>12.866700675186541</v>
      </c>
      <c r="AW202">
        <v>12.639947693144707</v>
      </c>
      <c r="AX202">
        <v>6.5556413927806565</v>
      </c>
      <c r="AY202">
        <v>-10.108636037503699</v>
      </c>
      <c r="AZ202">
        <v>-24.571639500332449</v>
      </c>
      <c r="BA202">
        <v>-38.478699517732821</v>
      </c>
      <c r="BB202">
        <v>-52.848064946945243</v>
      </c>
      <c r="BC202">
        <v>-58.330192327542896</v>
      </c>
      <c r="BD202">
        <v>824.71692461699377</v>
      </c>
      <c r="BE202">
        <v>824.71692461699377</v>
      </c>
      <c r="BF202">
        <v>824.71692461699377</v>
      </c>
      <c r="BG202">
        <v>824.71692461699377</v>
      </c>
      <c r="BH202">
        <v>635.03203195508524</v>
      </c>
      <c r="BI202">
        <v>635.03203195508524</v>
      </c>
      <c r="BJ202" t="s">
        <v>65</v>
      </c>
      <c r="BK202" t="s">
        <v>65</v>
      </c>
      <c r="BL202">
        <v>30.93200462834082</v>
      </c>
      <c r="BM202">
        <v>200</v>
      </c>
    </row>
    <row r="203" spans="1:65" x14ac:dyDescent="0.25">
      <c r="A203">
        <v>441</v>
      </c>
      <c r="B203">
        <v>0.60863536591182488</v>
      </c>
      <c r="C203">
        <v>2.0773119696094327</v>
      </c>
      <c r="D203">
        <v>3.3857471742630709</v>
      </c>
      <c r="E203">
        <v>4.4930836817898276</v>
      </c>
      <c r="F203">
        <v>5.4121563485392405</v>
      </c>
      <c r="G203">
        <v>6.1551492340661955</v>
      </c>
      <c r="H203">
        <v>6.7336256356136799</v>
      </c>
      <c r="I203">
        <v>7.3259398523292667</v>
      </c>
      <c r="J203">
        <v>4.3807881619834648</v>
      </c>
      <c r="K203">
        <v>-0.65599428641253954</v>
      </c>
      <c r="L203">
        <v>-13.302667471778093</v>
      </c>
      <c r="M203">
        <v>-25.82558761713344</v>
      </c>
      <c r="N203">
        <v>-36.20718173169432</v>
      </c>
      <c r="O203">
        <v>-48.942086432673392</v>
      </c>
      <c r="P203">
        <v>-53.154620103067138</v>
      </c>
      <c r="Q203">
        <v>-46.787501032540533</v>
      </c>
      <c r="R203">
        <v>-41.387665721474285</v>
      </c>
      <c r="S203">
        <v>-40.228058468421075</v>
      </c>
      <c r="T203">
        <v>0.69482643659551924</v>
      </c>
      <c r="U203">
        <v>1.9620194321680329</v>
      </c>
      <c r="V203">
        <v>4.0423441160786222</v>
      </c>
      <c r="W203">
        <v>5.9551826392975631</v>
      </c>
      <c r="X203">
        <v>6.3535492911617748</v>
      </c>
      <c r="Y203">
        <v>-1.1221646030775552</v>
      </c>
      <c r="Z203">
        <v>-13.152430330261033</v>
      </c>
      <c r="AA203">
        <v>-36.308012921913715</v>
      </c>
      <c r="AB203">
        <v>-51.452788849893558</v>
      </c>
      <c r="AC203">
        <v>-61.129680998988562</v>
      </c>
      <c r="AD203">
        <v>-62.682744912795698</v>
      </c>
      <c r="AE203">
        <v>-67.201389239175683</v>
      </c>
      <c r="AF203">
        <v>4.9241831029712273</v>
      </c>
      <c r="AG203">
        <v>5.4914282969593247</v>
      </c>
      <c r="AH203">
        <v>6.2903612807102549</v>
      </c>
      <c r="AI203">
        <v>6.6552566743333097</v>
      </c>
      <c r="AJ203">
        <v>5.0334591170744787</v>
      </c>
      <c r="AK203">
        <v>-3.7155883083674763</v>
      </c>
      <c r="AL203">
        <v>-15.35641786265203</v>
      </c>
      <c r="AM203">
        <v>-37.126257737587487</v>
      </c>
      <c r="AN203">
        <v>-52.161551645870212</v>
      </c>
      <c r="AO203">
        <v>-63.760206434073027</v>
      </c>
      <c r="AP203">
        <v>-72.089002477451615</v>
      </c>
      <c r="AQ203">
        <v>-79.240358175043312</v>
      </c>
      <c r="AR203">
        <v>4.9828958272861437</v>
      </c>
      <c r="AS203">
        <v>5.5512248931227637</v>
      </c>
      <c r="AT203">
        <v>6.3521279585665447</v>
      </c>
      <c r="AU203">
        <v>6.7190131439265333</v>
      </c>
      <c r="AV203">
        <v>5.0963310177036538</v>
      </c>
      <c r="AW203">
        <v>-3.6760703884194252</v>
      </c>
      <c r="AX203">
        <v>-15.370879046472524</v>
      </c>
      <c r="AY203">
        <v>-37.323365836665829</v>
      </c>
      <c r="AZ203">
        <v>-52.590227691694523</v>
      </c>
      <c r="BA203">
        <v>-64.517309178320843</v>
      </c>
      <c r="BB203">
        <v>-73.368822592984188</v>
      </c>
      <c r="BC203">
        <v>-80.583852135109467</v>
      </c>
      <c r="BD203">
        <v>784.80172343036531</v>
      </c>
      <c r="BE203">
        <v>784.80172343036531</v>
      </c>
      <c r="BF203">
        <v>784.80172343036531</v>
      </c>
      <c r="BG203">
        <v>784.80172343036531</v>
      </c>
      <c r="BH203">
        <v>604.29732704138144</v>
      </c>
      <c r="BI203">
        <v>604.29732704138144</v>
      </c>
      <c r="BJ203" t="s">
        <v>65</v>
      </c>
      <c r="BK203" t="s">
        <v>65</v>
      </c>
      <c r="BL203">
        <v>27.714612851477966</v>
      </c>
      <c r="BM203">
        <v>200</v>
      </c>
    </row>
    <row r="204" spans="1:65" x14ac:dyDescent="0.25">
      <c r="A204">
        <v>442</v>
      </c>
      <c r="B204">
        <v>-1.5618370464898224</v>
      </c>
      <c r="C204">
        <v>0.32796180371955086</v>
      </c>
      <c r="D204">
        <v>2.0742022785920353</v>
      </c>
      <c r="E204">
        <v>3.6207478429536866</v>
      </c>
      <c r="F204">
        <v>4.9796841965393801</v>
      </c>
      <c r="G204">
        <v>6.1624980619062741</v>
      </c>
      <c r="H204">
        <v>7.1801045104056413</v>
      </c>
      <c r="I204">
        <v>10.361951244668294</v>
      </c>
      <c r="J204">
        <v>9.8001474104637829</v>
      </c>
      <c r="K204">
        <v>6.9659625633852755</v>
      </c>
      <c r="L204">
        <v>-1.9823436100290666</v>
      </c>
      <c r="M204">
        <v>-11.741238356178865</v>
      </c>
      <c r="N204">
        <v>-20.175466391279748</v>
      </c>
      <c r="O204">
        <v>-30.797173635385423</v>
      </c>
      <c r="P204">
        <v>-34.076369867880736</v>
      </c>
      <c r="Q204">
        <v>-26.861403885209967</v>
      </c>
      <c r="R204">
        <v>-19.443374092254565</v>
      </c>
      <c r="S204">
        <v>-12.252996230419852</v>
      </c>
      <c r="T204">
        <v>-1.4875418952988579</v>
      </c>
      <c r="U204">
        <v>-5.4371645623330078E-4</v>
      </c>
      <c r="V204">
        <v>2.6078070440944261</v>
      </c>
      <c r="W204">
        <v>5.4704125931259036</v>
      </c>
      <c r="X204">
        <v>8.1810020554412546</v>
      </c>
      <c r="Y204">
        <v>5.9962947333555565</v>
      </c>
      <c r="Z204">
        <v>-0.72825298347151124</v>
      </c>
      <c r="AA204">
        <v>-15.323889446099692</v>
      </c>
      <c r="AB204">
        <v>-25.062248994794089</v>
      </c>
      <c r="AC204">
        <v>-30.832163258624409</v>
      </c>
      <c r="AD204">
        <v>-29.739053282321002</v>
      </c>
      <c r="AE204">
        <v>-31.681536776491729</v>
      </c>
      <c r="AF204">
        <v>2.3978390807804368</v>
      </c>
      <c r="AG204">
        <v>3.5834291131428553</v>
      </c>
      <c r="AH204">
        <v>5.6482971685706262</v>
      </c>
      <c r="AI204">
        <v>7.8718095937874155</v>
      </c>
      <c r="AJ204">
        <v>9.7891150962366869</v>
      </c>
      <c r="AK204">
        <v>7.1363385071144396</v>
      </c>
      <c r="AL204">
        <v>0.39981463638094628</v>
      </c>
      <c r="AM204">
        <v>-14.810704275889721</v>
      </c>
      <c r="AN204">
        <v>-26.472927053073985</v>
      </c>
      <c r="AO204">
        <v>-36.286772845393401</v>
      </c>
      <c r="AP204">
        <v>-44.617952678513291</v>
      </c>
      <c r="AQ204">
        <v>-50.174540264547183</v>
      </c>
      <c r="AR204">
        <v>2.3480382332085465</v>
      </c>
      <c r="AS204">
        <v>3.5407055960907927</v>
      </c>
      <c r="AT204">
        <v>5.6190943052265849</v>
      </c>
      <c r="AU204">
        <v>7.8601009286907022</v>
      </c>
      <c r="AV204">
        <v>9.8027830142031345</v>
      </c>
      <c r="AW204">
        <v>7.1663952456797739</v>
      </c>
      <c r="AX204">
        <v>0.41383983556471382</v>
      </c>
      <c r="AY204">
        <v>-14.892198057899972</v>
      </c>
      <c r="AZ204">
        <v>-26.688232862774747</v>
      </c>
      <c r="BA204">
        <v>-36.695927970333273</v>
      </c>
      <c r="BB204">
        <v>-45.349724343001078</v>
      </c>
      <c r="BC204">
        <v>-50.976182574539727</v>
      </c>
      <c r="BD204">
        <v>836.10503546014672</v>
      </c>
      <c r="BE204">
        <v>836.10503546014672</v>
      </c>
      <c r="BF204">
        <v>836.10503546014672</v>
      </c>
      <c r="BG204">
        <v>836.10503546014672</v>
      </c>
      <c r="BH204">
        <v>643.80087730431285</v>
      </c>
      <c r="BI204">
        <v>643.80087730431285</v>
      </c>
      <c r="BJ204" t="s">
        <v>65</v>
      </c>
      <c r="BK204" t="s">
        <v>65</v>
      </c>
      <c r="BL204">
        <v>30.640784571005725</v>
      </c>
      <c r="BM204">
        <v>200</v>
      </c>
    </row>
    <row r="205" spans="1:65" x14ac:dyDescent="0.25">
      <c r="A205">
        <v>443</v>
      </c>
      <c r="B205">
        <v>-2.7887535622334036</v>
      </c>
      <c r="C205">
        <v>-0.81677572843621982</v>
      </c>
      <c r="D205">
        <v>1.0282226268328032</v>
      </c>
      <c r="E205">
        <v>2.6868351285202348</v>
      </c>
      <c r="F205">
        <v>4.1704955363174037</v>
      </c>
      <c r="G205">
        <v>5.4900625939159617</v>
      </c>
      <c r="H205">
        <v>6.6558465073847382</v>
      </c>
      <c r="I205">
        <v>10.935507816216896</v>
      </c>
      <c r="J205">
        <v>11.7183666872063</v>
      </c>
      <c r="K205">
        <v>10.421723802806412</v>
      </c>
      <c r="L205">
        <v>4.8294147743389857</v>
      </c>
      <c r="M205">
        <v>-1.5088426112486868</v>
      </c>
      <c r="N205">
        <v>-6.7026466454707387</v>
      </c>
      <c r="O205">
        <v>-11.88454269775853</v>
      </c>
      <c r="P205">
        <v>-10.04702280329367</v>
      </c>
      <c r="Q205">
        <v>-0.47514375195088776</v>
      </c>
      <c r="R205">
        <v>5.5403094585488448</v>
      </c>
      <c r="S205">
        <v>7.3026040059100819</v>
      </c>
      <c r="T205">
        <v>-2.8590393838478363</v>
      </c>
      <c r="U205">
        <v>-1.2184273838272004</v>
      </c>
      <c r="V205">
        <v>1.7584919988881258</v>
      </c>
      <c r="W205">
        <v>5.2855896416294232</v>
      </c>
      <c r="X205">
        <v>9.631838302480503</v>
      </c>
      <c r="Y205">
        <v>11.309791871984901</v>
      </c>
      <c r="Z205">
        <v>8.6566651632354059</v>
      </c>
      <c r="AA205">
        <v>1.2329601933344647</v>
      </c>
      <c r="AB205">
        <v>-3.2759885144479499</v>
      </c>
      <c r="AC205">
        <v>-4.3505592524411414</v>
      </c>
      <c r="AD205">
        <v>0.95340251330011672</v>
      </c>
      <c r="AE205">
        <v>-0.14199421869955098</v>
      </c>
      <c r="AF205">
        <v>1.4191155631189389</v>
      </c>
      <c r="AG205">
        <v>2.5664917474040037</v>
      </c>
      <c r="AH205">
        <v>4.6662102868456206</v>
      </c>
      <c r="AI205">
        <v>7.1930845259163263</v>
      </c>
      <c r="AJ205">
        <v>10.411143390321453</v>
      </c>
      <c r="AK205">
        <v>11.855878576986292</v>
      </c>
      <c r="AL205">
        <v>9.8445584586386019</v>
      </c>
      <c r="AM205">
        <v>2.8611402817120544</v>
      </c>
      <c r="AN205">
        <v>-3.4202473577130132</v>
      </c>
      <c r="AO205">
        <v>-9.3803808584796275</v>
      </c>
      <c r="AP205">
        <v>-16.126484219909088</v>
      </c>
      <c r="AQ205">
        <v>-20.451581717218989</v>
      </c>
      <c r="AR205">
        <v>1.5834915458738663</v>
      </c>
      <c r="AS205">
        <v>2.5873704848849988</v>
      </c>
      <c r="AT205">
        <v>4.4156707751044628</v>
      </c>
      <c r="AU205">
        <v>6.5939119195974891</v>
      </c>
      <c r="AV205">
        <v>9.290987396917</v>
      </c>
      <c r="AW205">
        <v>10.205344786306178</v>
      </c>
      <c r="AX205">
        <v>8.0535148183321503</v>
      </c>
      <c r="AY205">
        <v>1.2695551434953323</v>
      </c>
      <c r="AZ205">
        <v>-4.6693938002376898</v>
      </c>
      <c r="BA205">
        <v>-10.221793839829546</v>
      </c>
      <c r="BB205">
        <v>-16.443800457441871</v>
      </c>
      <c r="BC205">
        <v>-20.578374003377419</v>
      </c>
      <c r="BD205">
        <v>921.30518234165061</v>
      </c>
      <c r="BE205">
        <v>921.30518234165061</v>
      </c>
      <c r="BF205">
        <v>921.30518234165061</v>
      </c>
      <c r="BG205">
        <v>921.30518234165061</v>
      </c>
      <c r="BH205">
        <v>709.404990403071</v>
      </c>
      <c r="BI205">
        <v>709.404990403071</v>
      </c>
      <c r="BJ205" t="s">
        <v>65</v>
      </c>
      <c r="BK205" t="s">
        <v>65</v>
      </c>
      <c r="BL205">
        <v>31.377867948741102</v>
      </c>
      <c r="BM205">
        <v>200</v>
      </c>
    </row>
    <row r="206" spans="1:65" x14ac:dyDescent="0.25">
      <c r="A206">
        <v>444</v>
      </c>
      <c r="B206">
        <v>0.66894557797909926</v>
      </c>
      <c r="C206">
        <v>0.54082509043824889</v>
      </c>
      <c r="D206">
        <v>0.40718328238965873</v>
      </c>
      <c r="E206">
        <v>0.27326833043371523</v>
      </c>
      <c r="F206">
        <v>0.1398771944054189</v>
      </c>
      <c r="G206">
        <v>7.7480937707430364E-3</v>
      </c>
      <c r="H206">
        <v>-0.12243634151434812</v>
      </c>
      <c r="I206">
        <v>-0.83075516188010901</v>
      </c>
      <c r="J206">
        <v>-1.3341839670095306</v>
      </c>
      <c r="K206">
        <v>-1.6009146919045842</v>
      </c>
      <c r="L206">
        <v>-1.3424141428240026</v>
      </c>
      <c r="M206">
        <v>-0.10197693911390138</v>
      </c>
      <c r="N206">
        <v>1.9128592522153764</v>
      </c>
      <c r="O206">
        <v>7.2978734149396072</v>
      </c>
      <c r="P206">
        <v>15.995122017356255</v>
      </c>
      <c r="Q206">
        <v>27.017652073923898</v>
      </c>
      <c r="R206">
        <v>33.364159320022765</v>
      </c>
      <c r="S206">
        <v>39.072414225290245</v>
      </c>
      <c r="T206">
        <v>0.22416189688879984</v>
      </c>
      <c r="U206">
        <v>-2.8998234217897378E-2</v>
      </c>
      <c r="V206">
        <v>-0.54375891427510537</v>
      </c>
      <c r="W206">
        <v>-1.2797545471986833</v>
      </c>
      <c r="X206">
        <v>-2.5531909755838189</v>
      </c>
      <c r="Y206">
        <v>-3.9800424959431786</v>
      </c>
      <c r="Z206">
        <v>-3.8497247133293526</v>
      </c>
      <c r="AA206">
        <v>0.20218470963603852</v>
      </c>
      <c r="AB206">
        <v>6.9040253131274349</v>
      </c>
      <c r="AC206">
        <v>17.213009609803599</v>
      </c>
      <c r="AD206">
        <v>33.9103960685716</v>
      </c>
      <c r="AE206">
        <v>35.048297565524813</v>
      </c>
      <c r="AF206">
        <v>6.3070468671561768</v>
      </c>
      <c r="AG206">
        <v>5.4608098257304114</v>
      </c>
      <c r="AH206">
        <v>3.8743443190984022</v>
      </c>
      <c r="AI206">
        <v>1.8761612012434954</v>
      </c>
      <c r="AJ206">
        <v>-0.94742624610927306</v>
      </c>
      <c r="AK206">
        <v>-3.0824205995882981</v>
      </c>
      <c r="AL206">
        <v>-2.3868073404929859</v>
      </c>
      <c r="AM206">
        <v>2.7349800092685284</v>
      </c>
      <c r="AN206">
        <v>8.9048064872814656</v>
      </c>
      <c r="AO206">
        <v>16.476329108380746</v>
      </c>
      <c r="AP206">
        <v>25.866520420954746</v>
      </c>
      <c r="AQ206">
        <v>25.636382068624229</v>
      </c>
      <c r="AR206">
        <v>6.3268038466747498</v>
      </c>
      <c r="AS206">
        <v>5.4776426014475907</v>
      </c>
      <c r="AT206">
        <v>3.8853930639459051</v>
      </c>
      <c r="AU206">
        <v>1.8792979861374792</v>
      </c>
      <c r="AV206">
        <v>-0.9569234865814541</v>
      </c>
      <c r="AW206">
        <v>-3.1018664093203361</v>
      </c>
      <c r="AX206">
        <v>-2.3996941809240058</v>
      </c>
      <c r="AY206">
        <v>2.7715595158094022</v>
      </c>
      <c r="AZ206">
        <v>9.0140773638654199</v>
      </c>
      <c r="BA206">
        <v>16.690543118321326</v>
      </c>
      <c r="BB206">
        <v>26.241701863641762</v>
      </c>
      <c r="BC206">
        <v>26.063394821416246</v>
      </c>
      <c r="BD206">
        <v>921.30518234165061</v>
      </c>
      <c r="BE206">
        <v>921.30518234165061</v>
      </c>
      <c r="BF206">
        <v>921.30518234165061</v>
      </c>
      <c r="BG206">
        <v>921.30518234165061</v>
      </c>
      <c r="BH206">
        <v>709.404990403071</v>
      </c>
      <c r="BI206">
        <v>709.404990403071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60620465836</v>
      </c>
      <c r="C207">
        <v>3.0717160759802242</v>
      </c>
      <c r="D207">
        <v>3.8336628663077077</v>
      </c>
      <c r="E207">
        <v>4.5811710012234883</v>
      </c>
      <c r="F207">
        <v>5.3150113162726829</v>
      </c>
      <c r="G207">
        <v>6.0359116868151377</v>
      </c>
      <c r="H207">
        <v>6.7445591701367071</v>
      </c>
      <c r="I207">
        <v>10.772960836750167</v>
      </c>
      <c r="J207">
        <v>14.400246089286556</v>
      </c>
      <c r="K207">
        <v>17.823477849897088</v>
      </c>
      <c r="L207">
        <v>24.131129843386891</v>
      </c>
      <c r="M207">
        <v>29.878381529867895</v>
      </c>
      <c r="N207">
        <v>35.135746870241718</v>
      </c>
      <c r="O207">
        <v>44.214339722644105</v>
      </c>
      <c r="P207">
        <v>54.328811702041776</v>
      </c>
      <c r="Q207">
        <v>63.771072744046862</v>
      </c>
      <c r="R207">
        <v>67.829343962534168</v>
      </c>
      <c r="S207">
        <v>70.155030734661281</v>
      </c>
      <c r="T207">
        <v>1.9394125216237734</v>
      </c>
      <c r="U207">
        <v>2.6535329710612734</v>
      </c>
      <c r="V207">
        <v>4.1469743446432421</v>
      </c>
      <c r="W207">
        <v>6.4111027823601088</v>
      </c>
      <c r="X207">
        <v>10.93614528889883</v>
      </c>
      <c r="Y207">
        <v>19.320334417203615</v>
      </c>
      <c r="Z207">
        <v>26.594545775343246</v>
      </c>
      <c r="AA207">
        <v>37.196711458553565</v>
      </c>
      <c r="AB207">
        <v>43.603090109051656</v>
      </c>
      <c r="AC207">
        <v>48.660523730519948</v>
      </c>
      <c r="AD207">
        <v>56.147104637023425</v>
      </c>
      <c r="AE207">
        <v>63.544995179383584</v>
      </c>
      <c r="AF207">
        <v>2.1207697183543708</v>
      </c>
      <c r="AG207">
        <v>2.9955375303659242</v>
      </c>
      <c r="AH207">
        <v>4.7378062385661917</v>
      </c>
      <c r="AI207">
        <v>7.194332887006313</v>
      </c>
      <c r="AJ207">
        <v>11.623340682300892</v>
      </c>
      <c r="AK207">
        <v>18.865193162039759</v>
      </c>
      <c r="AL207">
        <v>24.766786013186021</v>
      </c>
      <c r="AM207">
        <v>33.962937313677735</v>
      </c>
      <c r="AN207">
        <v>40.799417664291184</v>
      </c>
      <c r="AO207">
        <v>47.920996548885611</v>
      </c>
      <c r="AP207">
        <v>56.960498553116011</v>
      </c>
      <c r="AQ207">
        <v>58.458217402616171</v>
      </c>
      <c r="AR207">
        <v>1.0708593826241204</v>
      </c>
      <c r="AS207">
        <v>2.0499697235525778</v>
      </c>
      <c r="AT207">
        <v>3.986739548502011</v>
      </c>
      <c r="AU207">
        <v>6.6868009773973087</v>
      </c>
      <c r="AV207">
        <v>11.462690192916014</v>
      </c>
      <c r="AW207">
        <v>19.018347527611709</v>
      </c>
      <c r="AX207">
        <v>24.991115482285025</v>
      </c>
      <c r="AY207">
        <v>34.147890134636278</v>
      </c>
      <c r="AZ207">
        <v>40.998315540116195</v>
      </c>
      <c r="BA207">
        <v>48.288400988921452</v>
      </c>
      <c r="BB207">
        <v>57.785299199617363</v>
      </c>
      <c r="BC207">
        <v>59.239776963348753</v>
      </c>
      <c r="BD207">
        <v>921.30518234165061</v>
      </c>
      <c r="BE207">
        <v>921.30518234165061</v>
      </c>
      <c r="BF207">
        <v>921.30518234165061</v>
      </c>
      <c r="BG207">
        <v>921.30518234165061</v>
      </c>
      <c r="BH207">
        <v>709.404990403071</v>
      </c>
      <c r="BI207">
        <v>709.404990403071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14723211381</v>
      </c>
      <c r="C208">
        <v>7.9785716357048262</v>
      </c>
      <c r="D208">
        <v>8.4320813382807174</v>
      </c>
      <c r="E208">
        <v>8.842049945591846</v>
      </c>
      <c r="F208">
        <v>9.211725102122454</v>
      </c>
      <c r="G208">
        <v>9.5441742378284822</v>
      </c>
      <c r="H208">
        <v>9.8422932986418079</v>
      </c>
      <c r="I208">
        <v>11.052664433770925</v>
      </c>
      <c r="J208">
        <v>11.58457704385614</v>
      </c>
      <c r="K208">
        <v>11.798568609135419</v>
      </c>
      <c r="L208">
        <v>12.04717730580146</v>
      </c>
      <c r="M208">
        <v>12.717248487120262</v>
      </c>
      <c r="N208">
        <v>14.054729871574926</v>
      </c>
      <c r="O208">
        <v>18.340469296132603</v>
      </c>
      <c r="P208">
        <v>25.980892835129264</v>
      </c>
      <c r="Q208">
        <v>34.951647878516539</v>
      </c>
      <c r="R208">
        <v>38.206379453752589</v>
      </c>
      <c r="S208">
        <v>36.793040778785382</v>
      </c>
      <c r="T208">
        <v>2.0288613405675808</v>
      </c>
      <c r="U208">
        <v>2.9605161754579781</v>
      </c>
      <c r="V208">
        <v>4.6516175344894775</v>
      </c>
      <c r="W208">
        <v>6.6609428274135709</v>
      </c>
      <c r="X208">
        <v>9.1823710578165656</v>
      </c>
      <c r="Y208">
        <v>10.49527979579995</v>
      </c>
      <c r="Z208">
        <v>9.7338113062706011</v>
      </c>
      <c r="AA208">
        <v>7.9458007347047586</v>
      </c>
      <c r="AB208">
        <v>8.4657852086594119</v>
      </c>
      <c r="AC208">
        <v>12.435406990428181</v>
      </c>
      <c r="AD208">
        <v>25.179667602206191</v>
      </c>
      <c r="AE208">
        <v>29.533155100733151</v>
      </c>
      <c r="AF208">
        <v>11.101975848140654</v>
      </c>
      <c r="AG208">
        <v>10.191169476615816</v>
      </c>
      <c r="AH208">
        <v>8.4329089597361122</v>
      </c>
      <c r="AI208">
        <v>6.0948679548806366</v>
      </c>
      <c r="AJ208">
        <v>2.3770302974318591</v>
      </c>
      <c r="AK208">
        <v>-1.901426571524409</v>
      </c>
      <c r="AL208">
        <v>-3.3549941378756278</v>
      </c>
      <c r="AM208">
        <v>-1.5134537408612037</v>
      </c>
      <c r="AN208">
        <v>2.9080236461889037</v>
      </c>
      <c r="AO208">
        <v>9.7415233403899677</v>
      </c>
      <c r="AP208">
        <v>20.344303389830674</v>
      </c>
      <c r="AQ208">
        <v>20.594226479418857</v>
      </c>
      <c r="AR208">
        <v>11.034235742134884</v>
      </c>
      <c r="AS208">
        <v>10.131508077021872</v>
      </c>
      <c r="AT208">
        <v>8.3878598762070204</v>
      </c>
      <c r="AU208">
        <v>6.0671003262958294</v>
      </c>
      <c r="AV208">
        <v>2.3709627833346651</v>
      </c>
      <c r="AW208">
        <v>-1.8930023103584659</v>
      </c>
      <c r="AX208">
        <v>-3.3470595842721718</v>
      </c>
      <c r="AY208">
        <v>-1.5015085201426637</v>
      </c>
      <c r="AZ208">
        <v>2.9476511483799568</v>
      </c>
      <c r="BA208">
        <v>9.8439195245643436</v>
      </c>
      <c r="BB208">
        <v>20.573988319430718</v>
      </c>
      <c r="BC208">
        <v>20.87069518386178</v>
      </c>
      <c r="BD208">
        <v>921.30518234165061</v>
      </c>
      <c r="BE208">
        <v>921.30518234165061</v>
      </c>
      <c r="BF208">
        <v>921.30518234165061</v>
      </c>
      <c r="BG208">
        <v>921.30518234165061</v>
      </c>
      <c r="BH208">
        <v>709.404990403071</v>
      </c>
      <c r="BI208">
        <v>709.404990403071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1463946928</v>
      </c>
      <c r="C209">
        <v>4.3248317478322003</v>
      </c>
      <c r="D209">
        <v>4.4433237244275583</v>
      </c>
      <c r="E209">
        <v>4.5415384155399199</v>
      </c>
      <c r="F209">
        <v>4.621324287786277</v>
      </c>
      <c r="G209">
        <v>4.684421853036608</v>
      </c>
      <c r="H209">
        <v>4.7324690027535086</v>
      </c>
      <c r="I209">
        <v>4.7847195908230775</v>
      </c>
      <c r="J209">
        <v>4.6182999889591434</v>
      </c>
      <c r="K209">
        <v>4.4085190501030187</v>
      </c>
      <c r="L209">
        <v>4.2665530076264888</v>
      </c>
      <c r="M209">
        <v>4.7803192460975366</v>
      </c>
      <c r="N209">
        <v>5.9855270346324128</v>
      </c>
      <c r="O209">
        <v>9.8954096785619505</v>
      </c>
      <c r="P209">
        <v>17.003202064802409</v>
      </c>
      <c r="Q209">
        <v>26.373913094213663</v>
      </c>
      <c r="R209">
        <v>31.493421138036464</v>
      </c>
      <c r="S209">
        <v>35.183767147812311</v>
      </c>
      <c r="T209">
        <v>-2.5836426042329803</v>
      </c>
      <c r="U209">
        <v>-1.9833546703903333</v>
      </c>
      <c r="V209">
        <v>-0.86927697839578322</v>
      </c>
      <c r="W209">
        <v>0.51376778392502043</v>
      </c>
      <c r="X209">
        <v>2.4450612343131226</v>
      </c>
      <c r="Y209">
        <v>4.099218916753661</v>
      </c>
      <c r="Z209">
        <v>4.3776547400521668</v>
      </c>
      <c r="AA209">
        <v>4.1628085426241581</v>
      </c>
      <c r="AB209">
        <v>4.7718529237462946</v>
      </c>
      <c r="AC209">
        <v>7.4276805219446187</v>
      </c>
      <c r="AD209">
        <v>19.137868302180685</v>
      </c>
      <c r="AE209">
        <v>28.417828476712952</v>
      </c>
      <c r="AF209">
        <v>6.0164699456777271</v>
      </c>
      <c r="AG209">
        <v>5.4093874653447092</v>
      </c>
      <c r="AH209">
        <v>4.153601439186513</v>
      </c>
      <c r="AI209">
        <v>2.2893684550611555</v>
      </c>
      <c r="AJ209">
        <v>-1.2695331599518052</v>
      </c>
      <c r="AK209">
        <v>-7.1132224242882733</v>
      </c>
      <c r="AL209">
        <v>-11.1012023006863</v>
      </c>
      <c r="AM209">
        <v>-13.890627666559158</v>
      </c>
      <c r="AN209">
        <v>-12.047290251496964</v>
      </c>
      <c r="AO209">
        <v>-5.9984251112922546</v>
      </c>
      <c r="AP209">
        <v>7.9538327047896233</v>
      </c>
      <c r="AQ209">
        <v>9.5573346654693339</v>
      </c>
      <c r="AR209">
        <v>5.9707829214247079</v>
      </c>
      <c r="AS209">
        <v>5.3735162014292843</v>
      </c>
      <c r="AT209">
        <v>4.1351845353161663</v>
      </c>
      <c r="AU209">
        <v>2.2907733017553387</v>
      </c>
      <c r="AV209">
        <v>-1.2465070104342169</v>
      </c>
      <c r="AW209">
        <v>-7.0891391942539546</v>
      </c>
      <c r="AX209">
        <v>-11.100601527901585</v>
      </c>
      <c r="AY209">
        <v>-13.939478964647423</v>
      </c>
      <c r="AZ209">
        <v>-12.116277409582668</v>
      </c>
      <c r="BA209">
        <v>-6.0543030178165926</v>
      </c>
      <c r="BB209">
        <v>7.975895737430613</v>
      </c>
      <c r="BC209">
        <v>9.6395169440655071</v>
      </c>
      <c r="BD209">
        <v>921.30518234165061</v>
      </c>
      <c r="BE209">
        <v>921.30518234165061</v>
      </c>
      <c r="BF209">
        <v>921.30518234165061</v>
      </c>
      <c r="BG209">
        <v>921.30518234165061</v>
      </c>
      <c r="BH209">
        <v>709.404990403071</v>
      </c>
      <c r="BI209">
        <v>709.404990403071</v>
      </c>
      <c r="BJ209" t="s">
        <v>65</v>
      </c>
      <c r="BK209" t="s">
        <v>65</v>
      </c>
      <c r="BL209">
        <v>32.120709151825515</v>
      </c>
      <c r="BM209">
        <v>200</v>
      </c>
    </row>
    <row r="210" spans="1:65" x14ac:dyDescent="0.25">
      <c r="A210">
        <v>448</v>
      </c>
      <c r="B210">
        <v>1.4120237821881043</v>
      </c>
      <c r="C210">
        <v>2.5574421874777902</v>
      </c>
      <c r="D210">
        <v>3.6526434444909133</v>
      </c>
      <c r="E210">
        <v>4.6618968264221241</v>
      </c>
      <c r="F210">
        <v>5.5902848813507706</v>
      </c>
      <c r="G210">
        <v>6.4426361797707834</v>
      </c>
      <c r="H210">
        <v>7.2235369975309078</v>
      </c>
      <c r="I210">
        <v>10.63749679464078</v>
      </c>
      <c r="J210">
        <v>12.353733020246811</v>
      </c>
      <c r="K210">
        <v>13.048393117985475</v>
      </c>
      <c r="L210">
        <v>12.790250412364271</v>
      </c>
      <c r="M210">
        <v>11.81419208906763</v>
      </c>
      <c r="N210">
        <v>10.999098586542411</v>
      </c>
      <c r="O210">
        <v>10.793589199640866</v>
      </c>
      <c r="P210">
        <v>13.109292517770808</v>
      </c>
      <c r="Q210">
        <v>17.533633592624817</v>
      </c>
      <c r="R210">
        <v>19.321382078589451</v>
      </c>
      <c r="S210">
        <v>17.876656853154302</v>
      </c>
      <c r="T210">
        <v>0.64516761009165979</v>
      </c>
      <c r="U210">
        <v>1.9465077674735154</v>
      </c>
      <c r="V210">
        <v>4.3805058139030626</v>
      </c>
      <c r="W210">
        <v>7.4414179710269313</v>
      </c>
      <c r="X210">
        <v>11.80523626406832</v>
      </c>
      <c r="Y210">
        <v>15.581321156417221</v>
      </c>
      <c r="Z210">
        <v>15.801600727692113</v>
      </c>
      <c r="AA210">
        <v>12.550831957086132</v>
      </c>
      <c r="AB210">
        <v>9.1767444274392513</v>
      </c>
      <c r="AC210">
        <v>6.6685318266986036</v>
      </c>
      <c r="AD210">
        <v>9.8384616691047508</v>
      </c>
      <c r="AE210">
        <v>15.876197406424833</v>
      </c>
      <c r="AF210">
        <v>3.8926769604646916</v>
      </c>
      <c r="AG210">
        <v>4.3007778954147478</v>
      </c>
      <c r="AH210">
        <v>4.953619371733109</v>
      </c>
      <c r="AI210">
        <v>5.5110669054126564</v>
      </c>
      <c r="AJ210">
        <v>5.4605784823334726</v>
      </c>
      <c r="AK210">
        <v>2.7501639209594195</v>
      </c>
      <c r="AL210">
        <v>-1.0914160089171843</v>
      </c>
      <c r="AM210">
        <v>-7.2724963964696663</v>
      </c>
      <c r="AN210">
        <v>-9.7898433490673646</v>
      </c>
      <c r="AO210">
        <v>-8.948939528935357</v>
      </c>
      <c r="AP210">
        <v>-1.953046430867786</v>
      </c>
      <c r="AQ210">
        <v>-2.3497124233926026</v>
      </c>
      <c r="AR210">
        <v>3.8493387536389645</v>
      </c>
      <c r="AS210">
        <v>4.2647669314415522</v>
      </c>
      <c r="AT210">
        <v>4.9308537892022581</v>
      </c>
      <c r="AU210">
        <v>5.5038570571092764</v>
      </c>
      <c r="AV210">
        <v>5.4719808994534853</v>
      </c>
      <c r="AW210">
        <v>2.766806133337532</v>
      </c>
      <c r="AX210">
        <v>-1.0887479962324447</v>
      </c>
      <c r="AY210">
        <v>-7.308654017018565</v>
      </c>
      <c r="AZ210">
        <v>-9.8541208006759646</v>
      </c>
      <c r="BA210">
        <v>-9.0308472921837168</v>
      </c>
      <c r="BB210">
        <v>-2.0368314349533678</v>
      </c>
      <c r="BC210">
        <v>-2.4094007462440588</v>
      </c>
      <c r="BD210">
        <v>921.30518234165061</v>
      </c>
      <c r="BE210">
        <v>921.30518234165061</v>
      </c>
      <c r="BF210">
        <v>921.30518234165061</v>
      </c>
      <c r="BG210">
        <v>921.30518234165061</v>
      </c>
      <c r="BH210">
        <v>709.404990403071</v>
      </c>
      <c r="BI210">
        <v>709.404990403071</v>
      </c>
      <c r="BJ210" t="s">
        <v>65</v>
      </c>
      <c r="BK210" t="s">
        <v>65</v>
      </c>
      <c r="BL210">
        <v>31.838579992535543</v>
      </c>
      <c r="BM210">
        <v>200</v>
      </c>
    </row>
    <row r="211" spans="1:65" x14ac:dyDescent="0.25">
      <c r="A211">
        <v>449</v>
      </c>
      <c r="B211">
        <v>9.5057596875372514</v>
      </c>
      <c r="C211">
        <v>12.077613813687716</v>
      </c>
      <c r="D211">
        <v>14.542388970827657</v>
      </c>
      <c r="E211">
        <v>16.818651991135983</v>
      </c>
      <c r="F211">
        <v>18.916590286328567</v>
      </c>
      <c r="G211">
        <v>20.845908598506671</v>
      </c>
      <c r="H211">
        <v>22.615850547055562</v>
      </c>
      <c r="I211">
        <v>30.353149950862122</v>
      </c>
      <c r="J211">
        <v>34.126311817000989</v>
      </c>
      <c r="K211">
        <v>35.374107465924524</v>
      </c>
      <c r="L211">
        <v>33.345376886090847</v>
      </c>
      <c r="M211">
        <v>28.655156546029335</v>
      </c>
      <c r="N211">
        <v>23.517177973613052</v>
      </c>
      <c r="O211">
        <v>15.221340817428153</v>
      </c>
      <c r="P211">
        <v>9.0813465058144782</v>
      </c>
      <c r="Q211">
        <v>6.89797224550294</v>
      </c>
      <c r="R211">
        <v>6.1264287919223639</v>
      </c>
      <c r="S211">
        <v>2.6337180795809463</v>
      </c>
      <c r="T211">
        <v>11.057877831870815</v>
      </c>
      <c r="U211">
        <v>13.199930443369631</v>
      </c>
      <c r="V211">
        <v>17.167235089711742</v>
      </c>
      <c r="W211">
        <v>22.059062960116879</v>
      </c>
      <c r="X211">
        <v>28.69672638453169</v>
      </c>
      <c r="Y211">
        <v>33.231896513755551</v>
      </c>
      <c r="Z211">
        <v>31.562146340466807</v>
      </c>
      <c r="AA211">
        <v>22.183168392515828</v>
      </c>
      <c r="AB211">
        <v>13.263398354487684</v>
      </c>
      <c r="AC211">
        <v>5.3857480991872233</v>
      </c>
      <c r="AD211">
        <v>3.5981841950460254</v>
      </c>
      <c r="AE211">
        <v>8.9155754410556725</v>
      </c>
      <c r="AF211">
        <v>11.83774328156785</v>
      </c>
      <c r="AG211">
        <v>12.691294334603517</v>
      </c>
      <c r="AH211">
        <v>14.114737136799727</v>
      </c>
      <c r="AI211">
        <v>15.487473934692463</v>
      </c>
      <c r="AJ211">
        <v>16.078185403295489</v>
      </c>
      <c r="AK211">
        <v>12.112086832579971</v>
      </c>
      <c r="AL211">
        <v>5.3814696254062682</v>
      </c>
      <c r="AM211">
        <v>-7.3287851401630109</v>
      </c>
      <c r="AN211">
        <v>-14.970067501468288</v>
      </c>
      <c r="AO211">
        <v>-18.564077687305765</v>
      </c>
      <c r="AP211">
        <v>-14.585106140666618</v>
      </c>
      <c r="AQ211">
        <v>-15.252119177869213</v>
      </c>
      <c r="AR211">
        <v>11.653174582554049</v>
      </c>
      <c r="AS211">
        <v>12.65309801595664</v>
      </c>
      <c r="AT211">
        <v>14.353609391310544</v>
      </c>
      <c r="AU211">
        <v>16.082599701985888</v>
      </c>
      <c r="AV211">
        <v>17.205973076287183</v>
      </c>
      <c r="AW211">
        <v>13.777446949476206</v>
      </c>
      <c r="AX211">
        <v>7.1805287954997823</v>
      </c>
      <c r="AY211">
        <v>-5.7823554511667732</v>
      </c>
      <c r="AZ211">
        <v>-13.852344213510989</v>
      </c>
      <c r="BA211">
        <v>-17.989753834347923</v>
      </c>
      <c r="BB211">
        <v>-14.778057005274196</v>
      </c>
      <c r="BC211">
        <v>-15.665785254314335</v>
      </c>
      <c r="BD211">
        <v>921.30518234165061</v>
      </c>
      <c r="BE211">
        <v>921.30518234165061</v>
      </c>
      <c r="BF211">
        <v>921.30518234165061</v>
      </c>
      <c r="BG211">
        <v>921.30518234165061</v>
      </c>
      <c r="BH211">
        <v>709.404990403071</v>
      </c>
      <c r="BI211">
        <v>709.404990403071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856424827</v>
      </c>
      <c r="C212">
        <v>21.942798239014682</v>
      </c>
      <c r="D212">
        <v>24.782859807163938</v>
      </c>
      <c r="E212">
        <v>27.362496826816574</v>
      </c>
      <c r="F212">
        <v>29.696436239910611</v>
      </c>
      <c r="G212">
        <v>31.798694460553403</v>
      </c>
      <c r="H212">
        <v>33.682609371729342</v>
      </c>
      <c r="I212">
        <v>41.069752984397162</v>
      </c>
      <c r="J212">
        <v>43.238312562162292</v>
      </c>
      <c r="K212">
        <v>42.12204777458588</v>
      </c>
      <c r="L212">
        <v>34.430927291110926</v>
      </c>
      <c r="M212">
        <v>24.109532378967373</v>
      </c>
      <c r="N212">
        <v>14.110206429766571</v>
      </c>
      <c r="O212">
        <v>-0.92928080996930451</v>
      </c>
      <c r="P212">
        <v>-11.316862551646878</v>
      </c>
      <c r="Q212">
        <v>-14.154928682828457</v>
      </c>
      <c r="R212">
        <v>-14.541188769529311</v>
      </c>
      <c r="S212">
        <v>-19.055299115828817</v>
      </c>
      <c r="T212">
        <v>10.269026125147018</v>
      </c>
      <c r="U212">
        <v>13.54610600355119</v>
      </c>
      <c r="V212">
        <v>19.537696571405235</v>
      </c>
      <c r="W212">
        <v>26.737663762744361</v>
      </c>
      <c r="X212">
        <v>35.89041522221337</v>
      </c>
      <c r="Y212">
        <v>40.060367863682039</v>
      </c>
      <c r="Z212">
        <v>34.718010144358935</v>
      </c>
      <c r="AA212">
        <v>16.593151742505668</v>
      </c>
      <c r="AB212">
        <v>1.580431090139542</v>
      </c>
      <c r="AC212">
        <v>-10.158601580824502</v>
      </c>
      <c r="AD212">
        <v>-12.806645048817067</v>
      </c>
      <c r="AE212">
        <v>-10.557981218124803</v>
      </c>
      <c r="AF212">
        <v>20.421907960767594</v>
      </c>
      <c r="AG212">
        <v>21.716430136247549</v>
      </c>
      <c r="AH212">
        <v>23.891926174759714</v>
      </c>
      <c r="AI212">
        <v>26.030185268202665</v>
      </c>
      <c r="AJ212">
        <v>27.092979293307021</v>
      </c>
      <c r="AK212">
        <v>21.331945091678449</v>
      </c>
      <c r="AL212">
        <v>10.992800568378064</v>
      </c>
      <c r="AM212">
        <v>-9.9119607274943125</v>
      </c>
      <c r="AN212">
        <v>-24.321400128393886</v>
      </c>
      <c r="AO212">
        <v>-34.368323572544213</v>
      </c>
      <c r="AP212">
        <v>-36.369655078152334</v>
      </c>
      <c r="AQ212">
        <v>-37.951092796204286</v>
      </c>
      <c r="AR212">
        <v>20.389176659064145</v>
      </c>
      <c r="AS212">
        <v>21.692911471173637</v>
      </c>
      <c r="AT212">
        <v>23.885283617080809</v>
      </c>
      <c r="AU212">
        <v>26.043759607383837</v>
      </c>
      <c r="AV212">
        <v>27.13117303583909</v>
      </c>
      <c r="AW212">
        <v>21.372505904032959</v>
      </c>
      <c r="AX212">
        <v>11.001428627087432</v>
      </c>
      <c r="AY212">
        <v>-10.014545862648689</v>
      </c>
      <c r="AZ212">
        <v>-24.549438350143852</v>
      </c>
      <c r="BA212">
        <v>-34.753516265486823</v>
      </c>
      <c r="BB212">
        <v>-36.976006098366277</v>
      </c>
      <c r="BC212">
        <v>-38.579453134527306</v>
      </c>
      <c r="BD212">
        <v>862.25242363429174</v>
      </c>
      <c r="BE212">
        <v>862.25242363429174</v>
      </c>
      <c r="BF212">
        <v>862.25242363429174</v>
      </c>
      <c r="BG212">
        <v>862.25242363429174</v>
      </c>
      <c r="BH212">
        <v>663.93436619840463</v>
      </c>
      <c r="BI212">
        <v>663.93436619840463</v>
      </c>
      <c r="BJ212" t="s">
        <v>65</v>
      </c>
      <c r="BK212" t="s">
        <v>65</v>
      </c>
      <c r="BL212">
        <v>30.029108695893409</v>
      </c>
      <c r="BM212">
        <v>200</v>
      </c>
    </row>
    <row r="213" spans="1:65" x14ac:dyDescent="0.25">
      <c r="A213">
        <v>451</v>
      </c>
      <c r="B213">
        <v>26.5304895272353</v>
      </c>
      <c r="C213">
        <v>26.83603801657511</v>
      </c>
      <c r="D213">
        <v>27.029606110398202</v>
      </c>
      <c r="E213">
        <v>27.106848240413886</v>
      </c>
      <c r="F213">
        <v>27.075699560400178</v>
      </c>
      <c r="G213">
        <v>26.943686488071286</v>
      </c>
      <c r="H213">
        <v>26.717945671070538</v>
      </c>
      <c r="I213">
        <v>23.750162046619756</v>
      </c>
      <c r="J213">
        <v>18.975544097735163</v>
      </c>
      <c r="K213">
        <v>13.14069038959753</v>
      </c>
      <c r="L213">
        <v>0.63558638022681579</v>
      </c>
      <c r="M213">
        <v>-10.903378626579279</v>
      </c>
      <c r="N213">
        <v>-20.364082265733053</v>
      </c>
      <c r="O213">
        <v>-32.545651575491206</v>
      </c>
      <c r="P213">
        <v>-38.613562734427923</v>
      </c>
      <c r="Q213">
        <v>-36.442932655582418</v>
      </c>
      <c r="R213">
        <v>-32.963321088958843</v>
      </c>
      <c r="S213">
        <v>-30.706269888145648</v>
      </c>
      <c r="T213">
        <v>24.10740722355753</v>
      </c>
      <c r="U213">
        <v>23.7953583469825</v>
      </c>
      <c r="V213">
        <v>22.985886971110883</v>
      </c>
      <c r="W213">
        <v>21.418797812417441</v>
      </c>
      <c r="X213">
        <v>17.360538766083149</v>
      </c>
      <c r="Y213">
        <v>7.7315403749540765</v>
      </c>
      <c r="Z213">
        <v>-1.9442344120408628</v>
      </c>
      <c r="AA213">
        <v>-16.908266899342273</v>
      </c>
      <c r="AB213">
        <v>-25.164721770805642</v>
      </c>
      <c r="AC213">
        <v>-29.051578517772931</v>
      </c>
      <c r="AD213">
        <v>-23.52609073822391</v>
      </c>
      <c r="AE213">
        <v>-19.328421938899982</v>
      </c>
      <c r="AF213">
        <v>26.856167453605597</v>
      </c>
      <c r="AG213">
        <v>25.072789798284077</v>
      </c>
      <c r="AH213">
        <v>21.4369362189315</v>
      </c>
      <c r="AI213">
        <v>16.133543927215747</v>
      </c>
      <c r="AJ213">
        <v>6.1386750630367661</v>
      </c>
      <c r="AK213">
        <v>-10.758016193969377</v>
      </c>
      <c r="AL213">
        <v>-24.062728697945222</v>
      </c>
      <c r="AM213">
        <v>-41.220768081293436</v>
      </c>
      <c r="AN213">
        <v>-49.399409372274242</v>
      </c>
      <c r="AO213">
        <v>-52.822792508917807</v>
      </c>
      <c r="AP213">
        <v>-49.370096339471438</v>
      </c>
      <c r="AQ213">
        <v>-50.030301140458128</v>
      </c>
      <c r="AR213">
        <v>27.860048099468056</v>
      </c>
      <c r="AS213">
        <v>25.980170561704373</v>
      </c>
      <c r="AT213">
        <v>22.163863126725829</v>
      </c>
      <c r="AU213">
        <v>16.633145709368318</v>
      </c>
      <c r="AV213">
        <v>6.3100018392018429</v>
      </c>
      <c r="AW213">
        <v>-10.895945316735864</v>
      </c>
      <c r="AX213">
        <v>-24.285620573836624</v>
      </c>
      <c r="AY213">
        <v>-41.434450148898904</v>
      </c>
      <c r="AZ213">
        <v>-49.640373733937025</v>
      </c>
      <c r="BA213">
        <v>-53.232679582753128</v>
      </c>
      <c r="BB213">
        <v>-50.230287632949747</v>
      </c>
      <c r="BC213">
        <v>-50.777397668729932</v>
      </c>
      <c r="BD213">
        <v>824.40729413138081</v>
      </c>
      <c r="BE213">
        <v>824.40729413138081</v>
      </c>
      <c r="BF213">
        <v>824.40729413138081</v>
      </c>
      <c r="BG213">
        <v>824.40729413138081</v>
      </c>
      <c r="BH213">
        <v>634.79361648116321</v>
      </c>
      <c r="BI213">
        <v>634.79361648116321</v>
      </c>
      <c r="BJ213" t="s">
        <v>65</v>
      </c>
      <c r="BK213" t="s">
        <v>65</v>
      </c>
      <c r="BL213">
        <v>31.063848215872042</v>
      </c>
      <c r="BM213">
        <v>200</v>
      </c>
    </row>
    <row r="214" spans="1:65" x14ac:dyDescent="0.25">
      <c r="A214">
        <v>452</v>
      </c>
      <c r="B214">
        <v>20.067292063326928</v>
      </c>
      <c r="C214">
        <v>20.490703492172109</v>
      </c>
      <c r="D214">
        <v>20.79059918439069</v>
      </c>
      <c r="E214">
        <v>20.959055137343903</v>
      </c>
      <c r="F214">
        <v>21.004734043051918</v>
      </c>
      <c r="G214">
        <v>20.935859758454551</v>
      </c>
      <c r="H214">
        <v>20.760237486578195</v>
      </c>
      <c r="I214">
        <v>17.853823848198726</v>
      </c>
      <c r="J214">
        <v>12.811054722401058</v>
      </c>
      <c r="K214">
        <v>6.4826153248639242</v>
      </c>
      <c r="L214">
        <v>-7.423911948590753</v>
      </c>
      <c r="M214">
        <v>-20.610884802189574</v>
      </c>
      <c r="N214">
        <v>-31.736175513226648</v>
      </c>
      <c r="O214">
        <v>-46.845392682849862</v>
      </c>
      <c r="P214">
        <v>-55.82947841305738</v>
      </c>
      <c r="Q214">
        <v>-55.389665894320231</v>
      </c>
      <c r="R214">
        <v>-51.712382222950239</v>
      </c>
      <c r="S214">
        <v>-47.602466451424007</v>
      </c>
      <c r="T214">
        <v>25.659029010957486</v>
      </c>
      <c r="U214">
        <v>25.437977759931172</v>
      </c>
      <c r="V214">
        <v>24.726983892283393</v>
      </c>
      <c r="W214">
        <v>23.108146816529366</v>
      </c>
      <c r="X214">
        <v>18.385677216765234</v>
      </c>
      <c r="Y214">
        <v>6.1474809094867746</v>
      </c>
      <c r="Z214">
        <v>-6.7814424103464219</v>
      </c>
      <c r="AA214">
        <v>-27.647967868808244</v>
      </c>
      <c r="AB214">
        <v>-39.84725266771558</v>
      </c>
      <c r="AC214">
        <v>-46.45354296659049</v>
      </c>
      <c r="AD214">
        <v>-40.367169707384853</v>
      </c>
      <c r="AE214">
        <v>-34.215210997279101</v>
      </c>
      <c r="AF214">
        <v>23.278651515341657</v>
      </c>
      <c r="AG214">
        <v>22.134496829063696</v>
      </c>
      <c r="AH214">
        <v>19.594665664183566</v>
      </c>
      <c r="AI214">
        <v>15.428266596156995</v>
      </c>
      <c r="AJ214">
        <v>6.2571813663236941</v>
      </c>
      <c r="AK214">
        <v>-12.60280666554911</v>
      </c>
      <c r="AL214">
        <v>-29.983741708198288</v>
      </c>
      <c r="AM214">
        <v>-55.565818841312179</v>
      </c>
      <c r="AN214">
        <v>-69.399815647330669</v>
      </c>
      <c r="AO214">
        <v>-76.286029034414341</v>
      </c>
      <c r="AP214">
        <v>-71.524305100243012</v>
      </c>
      <c r="AQ214">
        <v>-71.928195924713251</v>
      </c>
      <c r="AR214">
        <v>23.250162155260405</v>
      </c>
      <c r="AS214">
        <v>22.12012533577834</v>
      </c>
      <c r="AT214">
        <v>19.60579987277125</v>
      </c>
      <c r="AU214">
        <v>15.469063394727284</v>
      </c>
      <c r="AV214">
        <v>6.3309012530079336</v>
      </c>
      <c r="AW214">
        <v>-12.534106616938281</v>
      </c>
      <c r="AX214">
        <v>-29.980180735053459</v>
      </c>
      <c r="AY214">
        <v>-55.770966450865643</v>
      </c>
      <c r="AZ214">
        <v>-69.828389829932377</v>
      </c>
      <c r="BA214">
        <v>-76.981375401595812</v>
      </c>
      <c r="BB214">
        <v>-72.56111104260367</v>
      </c>
      <c r="BC214">
        <v>-72.988186303214604</v>
      </c>
      <c r="BD214">
        <v>767.28902616746643</v>
      </c>
      <c r="BE214">
        <v>767.28902616746643</v>
      </c>
      <c r="BF214">
        <v>767.28902616746643</v>
      </c>
      <c r="BG214">
        <v>767.28902616746643</v>
      </c>
      <c r="BH214">
        <v>590.81255014894919</v>
      </c>
      <c r="BI214">
        <v>590.81255014894919</v>
      </c>
      <c r="BJ214" t="s">
        <v>65</v>
      </c>
      <c r="BK214" t="s">
        <v>65</v>
      </c>
      <c r="BL214">
        <v>28.972937327353428</v>
      </c>
      <c r="BM214">
        <v>200</v>
      </c>
    </row>
    <row r="215" spans="1:65" x14ac:dyDescent="0.25">
      <c r="A215">
        <v>453</v>
      </c>
      <c r="B215">
        <v>21.450979985144571</v>
      </c>
      <c r="C215">
        <v>21.59191552319556</v>
      </c>
      <c r="D215">
        <v>21.655986795923386</v>
      </c>
      <c r="E215">
        <v>21.642179565356038</v>
      </c>
      <c r="F215">
        <v>21.555523065633075</v>
      </c>
      <c r="G215">
        <v>21.400795893349798</v>
      </c>
      <c r="H215">
        <v>21.182537418058882</v>
      </c>
      <c r="I215">
        <v>18.765542542279398</v>
      </c>
      <c r="J215">
        <v>15.084950483442231</v>
      </c>
      <c r="K215">
        <v>10.609039737819806</v>
      </c>
      <c r="L215">
        <v>0.85350084743751609</v>
      </c>
      <c r="M215">
        <v>-8.5275211449672987</v>
      </c>
      <c r="N215">
        <v>-16.6907581931066</v>
      </c>
      <c r="O215">
        <v>-28.627815151455945</v>
      </c>
      <c r="P215">
        <v>-37.654589859975395</v>
      </c>
      <c r="Q215">
        <v>-41.24775441733258</v>
      </c>
      <c r="R215">
        <v>-40.880898209189333</v>
      </c>
      <c r="S215">
        <v>-39.491787293425354</v>
      </c>
      <c r="T215">
        <v>20.133245714221079</v>
      </c>
      <c r="U215">
        <v>20.47149533673867</v>
      </c>
      <c r="V215">
        <v>20.885877717009699</v>
      </c>
      <c r="W215">
        <v>20.876285914014218</v>
      </c>
      <c r="X215">
        <v>19.099728709423143</v>
      </c>
      <c r="Y215">
        <v>11.644425324708052</v>
      </c>
      <c r="Z215">
        <v>2.3805046868910495</v>
      </c>
      <c r="AA215">
        <v>-13.839020255362044</v>
      </c>
      <c r="AB215">
        <v>-23.875200705829673</v>
      </c>
      <c r="AC215">
        <v>-29.904668595318803</v>
      </c>
      <c r="AD215">
        <v>-28.630951540286262</v>
      </c>
      <c r="AE215">
        <v>-28.101670445922906</v>
      </c>
      <c r="AF215">
        <v>23.654176772634138</v>
      </c>
      <c r="AG215">
        <v>23.01243021124111</v>
      </c>
      <c r="AH215">
        <v>21.563243110126056</v>
      </c>
      <c r="AI215">
        <v>19.132391491429939</v>
      </c>
      <c r="AJ215">
        <v>13.626263876999612</v>
      </c>
      <c r="AK215">
        <v>1.8711540797983206</v>
      </c>
      <c r="AL215">
        <v>-9.4291780798392431</v>
      </c>
      <c r="AM215">
        <v>-27.19139079865457</v>
      </c>
      <c r="AN215">
        <v>-38.134461482034894</v>
      </c>
      <c r="AO215">
        <v>-45.764636086327791</v>
      </c>
      <c r="AP215">
        <v>-48.480895623406113</v>
      </c>
      <c r="AQ215">
        <v>-49.464626982196407</v>
      </c>
      <c r="AR215">
        <v>23.61030689666109</v>
      </c>
      <c r="AS215">
        <v>22.975852317600324</v>
      </c>
      <c r="AT215">
        <v>21.540291486260507</v>
      </c>
      <c r="AU215">
        <v>19.126382880030324</v>
      </c>
      <c r="AV215">
        <v>13.642788503475668</v>
      </c>
      <c r="AW215">
        <v>1.8991199571904982</v>
      </c>
      <c r="AX215">
        <v>-9.4220478029492796</v>
      </c>
      <c r="AY215">
        <v>-27.281550166138867</v>
      </c>
      <c r="AZ215">
        <v>-38.348402335399086</v>
      </c>
      <c r="BA215">
        <v>-46.145139096942927</v>
      </c>
      <c r="BB215">
        <v>-49.113547003215501</v>
      </c>
      <c r="BC215">
        <v>-50.144638901548078</v>
      </c>
      <c r="BD215">
        <v>809.57370464335202</v>
      </c>
      <c r="BE215">
        <v>809.57370464335202</v>
      </c>
      <c r="BF215">
        <v>809.57370464335202</v>
      </c>
      <c r="BG215">
        <v>809.57370464335202</v>
      </c>
      <c r="BH215">
        <v>623.37175257538092</v>
      </c>
      <c r="BI215">
        <v>623.37175257538092</v>
      </c>
      <c r="BJ215" t="s">
        <v>65</v>
      </c>
      <c r="BK215" t="s">
        <v>65</v>
      </c>
      <c r="BL215">
        <v>29.38088300985066</v>
      </c>
      <c r="BM215">
        <v>200</v>
      </c>
    </row>
    <row r="216" spans="1:65" x14ac:dyDescent="0.25">
      <c r="A216">
        <v>454</v>
      </c>
      <c r="B216">
        <v>19.995355882120592</v>
      </c>
      <c r="C216">
        <v>19.881915000327794</v>
      </c>
      <c r="D216">
        <v>19.69448765592713</v>
      </c>
      <c r="E216">
        <v>19.440489719101116</v>
      </c>
      <c r="F216">
        <v>19.124430261452108</v>
      </c>
      <c r="G216">
        <v>18.750591651240931</v>
      </c>
      <c r="H216">
        <v>18.323039897306451</v>
      </c>
      <c r="I216">
        <v>14.832591880156107</v>
      </c>
      <c r="J216">
        <v>10.354228617820842</v>
      </c>
      <c r="K216">
        <v>5.2625500095657145</v>
      </c>
      <c r="L216">
        <v>-5.3246313965973204</v>
      </c>
      <c r="M216">
        <v>-15.191185956038577</v>
      </c>
      <c r="N216">
        <v>-23.626642329845765</v>
      </c>
      <c r="O216">
        <v>-35.72438602766757</v>
      </c>
      <c r="P216">
        <v>-44.423502156443192</v>
      </c>
      <c r="Q216">
        <v>-46.63055705650919</v>
      </c>
      <c r="R216">
        <v>-44.425277179065418</v>
      </c>
      <c r="S216">
        <v>-39.329364185094192</v>
      </c>
      <c r="T216">
        <v>17.16045235314753</v>
      </c>
      <c r="U216">
        <v>17.099969005980807</v>
      </c>
      <c r="V216">
        <v>16.750957326743116</v>
      </c>
      <c r="W216">
        <v>15.740163003034255</v>
      </c>
      <c r="X216">
        <v>12.409398077070783</v>
      </c>
      <c r="Y216">
        <v>3.2344692333118044</v>
      </c>
      <c r="Z216">
        <v>-6.5816704177310008</v>
      </c>
      <c r="AA216">
        <v>-22.104751119513892</v>
      </c>
      <c r="AB216">
        <v>-30.604699527301687</v>
      </c>
      <c r="AC216">
        <v>-34.395632721015005</v>
      </c>
      <c r="AD216">
        <v>-29.921465150454033</v>
      </c>
      <c r="AE216">
        <v>-29.351144405849183</v>
      </c>
      <c r="AF216">
        <v>23.404840043240867</v>
      </c>
      <c r="AG216">
        <v>22.394367600066108</v>
      </c>
      <c r="AH216">
        <v>20.248380298253377</v>
      </c>
      <c r="AI216">
        <v>16.925602017150084</v>
      </c>
      <c r="AJ216">
        <v>10.106333095080133</v>
      </c>
      <c r="AK216">
        <v>-2.8665013528087617</v>
      </c>
      <c r="AL216">
        <v>-14.243239390054132</v>
      </c>
      <c r="AM216">
        <v>-30.585704425808157</v>
      </c>
      <c r="AN216">
        <v>-39.527182544690092</v>
      </c>
      <c r="AO216">
        <v>-44.517663569612687</v>
      </c>
      <c r="AP216">
        <v>-43.269732169666369</v>
      </c>
      <c r="AQ216">
        <v>-43.41400845249796</v>
      </c>
      <c r="AR216">
        <v>23.349315689005572</v>
      </c>
      <c r="AS216">
        <v>22.349376500883018</v>
      </c>
      <c r="AT216">
        <v>20.222684699860647</v>
      </c>
      <c r="AU216">
        <v>16.923055690476474</v>
      </c>
      <c r="AV216">
        <v>10.132299267000336</v>
      </c>
      <c r="AW216">
        <v>-2.8317673508070769</v>
      </c>
      <c r="AX216">
        <v>-14.240296757905904</v>
      </c>
      <c r="AY216">
        <v>-30.699810391986091</v>
      </c>
      <c r="AZ216">
        <v>-39.770249043737799</v>
      </c>
      <c r="BA216">
        <v>-44.914975640545713</v>
      </c>
      <c r="BB216">
        <v>-43.863240258387449</v>
      </c>
      <c r="BC216">
        <v>-44.025025233062273</v>
      </c>
      <c r="BD216">
        <v>787.4418054986736</v>
      </c>
      <c r="BE216">
        <v>787.4418054986736</v>
      </c>
      <c r="BF216">
        <v>787.4418054986736</v>
      </c>
      <c r="BG216">
        <v>787.4418054986736</v>
      </c>
      <c r="BH216">
        <v>606.33019023397867</v>
      </c>
      <c r="BI216">
        <v>606.33019023397867</v>
      </c>
      <c r="BJ216" t="s">
        <v>65</v>
      </c>
      <c r="BK216" t="s">
        <v>65</v>
      </c>
      <c r="BL216">
        <v>30.243077402850087</v>
      </c>
      <c r="BM216">
        <v>200</v>
      </c>
    </row>
    <row r="217" spans="1:65" x14ac:dyDescent="0.25">
      <c r="A217">
        <v>455</v>
      </c>
      <c r="B217">
        <v>19.824360441139667</v>
      </c>
      <c r="C217">
        <v>18.532477435639418</v>
      </c>
      <c r="D217">
        <v>17.205440842064171</v>
      </c>
      <c r="E217">
        <v>15.888675333351129</v>
      </c>
      <c r="F217">
        <v>14.582851925389953</v>
      </c>
      <c r="G217">
        <v>13.288589222988437</v>
      </c>
      <c r="H217">
        <v>12.006456165220559</v>
      </c>
      <c r="I217">
        <v>4.5946175852379367</v>
      </c>
      <c r="J217">
        <v>-2.0974047972470435</v>
      </c>
      <c r="K217">
        <v>-8.2754379639561613</v>
      </c>
      <c r="L217">
        <v>-18.843382454254986</v>
      </c>
      <c r="M217">
        <v>-27.155628693381825</v>
      </c>
      <c r="N217">
        <v>-33.474532991310191</v>
      </c>
      <c r="O217">
        <v>-41.375081777325626</v>
      </c>
      <c r="P217">
        <v>-45.554875450544849</v>
      </c>
      <c r="Q217">
        <v>-43.828468148814636</v>
      </c>
      <c r="R217">
        <v>-39.391098828151023</v>
      </c>
      <c r="S217">
        <v>-31.076655781348826</v>
      </c>
      <c r="T217">
        <v>17.889820244023149</v>
      </c>
      <c r="U217">
        <v>16.799966374280093</v>
      </c>
      <c r="V217">
        <v>14.567433464111948</v>
      </c>
      <c r="W217">
        <v>11.284620466295788</v>
      </c>
      <c r="X217">
        <v>5.0060514930333477</v>
      </c>
      <c r="Y217">
        <v>-5.921213863715538</v>
      </c>
      <c r="Z217">
        <v>-14.921180241832255</v>
      </c>
      <c r="AA217">
        <v>-27.421421482059852</v>
      </c>
      <c r="AB217">
        <v>-34.375264416604196</v>
      </c>
      <c r="AC217">
        <v>-38.719973931521729</v>
      </c>
      <c r="AD217">
        <v>-38.478803017811885</v>
      </c>
      <c r="AE217">
        <v>-36.644926803987424</v>
      </c>
      <c r="AF217">
        <v>18.979335572912593</v>
      </c>
      <c r="AG217">
        <v>18.1339384266814</v>
      </c>
      <c r="AH217">
        <v>16.324354398097039</v>
      </c>
      <c r="AI217">
        <v>13.491462141831597</v>
      </c>
      <c r="AJ217">
        <v>7.5901861256250784</v>
      </c>
      <c r="AK217">
        <v>-3.8670799570887651</v>
      </c>
      <c r="AL217">
        <v>-14.103678014499785</v>
      </c>
      <c r="AM217">
        <v>-29.148182337158797</v>
      </c>
      <c r="AN217">
        <v>-37.701876342189081</v>
      </c>
      <c r="AO217">
        <v>-42.943719354059311</v>
      </c>
      <c r="AP217">
        <v>-43.367844707552017</v>
      </c>
      <c r="AQ217">
        <v>-44.31142427306564</v>
      </c>
      <c r="AR217">
        <v>18.926262474445661</v>
      </c>
      <c r="AS217">
        <v>18.090377814975536</v>
      </c>
      <c r="AT217">
        <v>16.298318383051388</v>
      </c>
      <c r="AU217">
        <v>13.486676901823952</v>
      </c>
      <c r="AV217">
        <v>7.6122512370851991</v>
      </c>
      <c r="AW217">
        <v>-3.8348594695189475</v>
      </c>
      <c r="AX217">
        <v>-14.099290240705276</v>
      </c>
      <c r="AY217">
        <v>-29.25328850863329</v>
      </c>
      <c r="AZ217">
        <v>-37.932518126888375</v>
      </c>
      <c r="BA217">
        <v>-43.329704062263566</v>
      </c>
      <c r="BB217">
        <v>-43.959515547921448</v>
      </c>
      <c r="BC217">
        <v>-44.92382338590707</v>
      </c>
      <c r="BD217">
        <v>790.1121382676447</v>
      </c>
      <c r="BE217">
        <v>790.1121382676447</v>
      </c>
      <c r="BF217">
        <v>790.1121382676447</v>
      </c>
      <c r="BG217">
        <v>790.1121382676447</v>
      </c>
      <c r="BH217">
        <v>608.38634646608648</v>
      </c>
      <c r="BI217">
        <v>608.38634646608648</v>
      </c>
      <c r="BJ217" t="s">
        <v>65</v>
      </c>
      <c r="BK217" t="s">
        <v>65</v>
      </c>
      <c r="BL217">
        <v>30.713299602774953</v>
      </c>
      <c r="BM217">
        <v>200</v>
      </c>
    </row>
    <row r="218" spans="1:65" x14ac:dyDescent="0.25">
      <c r="A218">
        <v>456</v>
      </c>
      <c r="B218">
        <v>2.2475727022806815</v>
      </c>
      <c r="C218">
        <v>-0.54966516823573563</v>
      </c>
      <c r="D218">
        <v>-3.3352563173260492</v>
      </c>
      <c r="E218">
        <v>-6.0156547694974885</v>
      </c>
      <c r="F218">
        <v>-8.5954450078071236</v>
      </c>
      <c r="G218">
        <v>-11.079007440302977</v>
      </c>
      <c r="H218">
        <v>-13.470527331241392</v>
      </c>
      <c r="I218">
        <v>-26.09861780553134</v>
      </c>
      <c r="J218">
        <v>-36.043480165008845</v>
      </c>
      <c r="K218">
        <v>-44.219883592813702</v>
      </c>
      <c r="L218">
        <v>-56.529739557658957</v>
      </c>
      <c r="M218">
        <v>-65.20022636462889</v>
      </c>
      <c r="N218">
        <v>-71.523839762222678</v>
      </c>
      <c r="O218">
        <v>-79.793695416798187</v>
      </c>
      <c r="P218">
        <v>-85.691152255182658</v>
      </c>
      <c r="Q218">
        <v>-86.070164157037098</v>
      </c>
      <c r="R218">
        <v>-80.798302132765727</v>
      </c>
      <c r="S218">
        <v>-66.324573681926438</v>
      </c>
      <c r="T218">
        <v>14.006767351491604</v>
      </c>
      <c r="U218">
        <v>10.199604556087593</v>
      </c>
      <c r="V218">
        <v>2.8019617457507309</v>
      </c>
      <c r="W218">
        <v>-7.1819163639637305</v>
      </c>
      <c r="X218">
        <v>-23.723143309946625</v>
      </c>
      <c r="Y218">
        <v>-46.150870955758911</v>
      </c>
      <c r="Z218">
        <v>-59.87961151518423</v>
      </c>
      <c r="AA218">
        <v>-73.36047852902206</v>
      </c>
      <c r="AB218">
        <v>-78.564619023795345</v>
      </c>
      <c r="AC218">
        <v>-81.041277519024177</v>
      </c>
      <c r="AD218">
        <v>-79.62261392745431</v>
      </c>
      <c r="AE218">
        <v>-75.763427446095818</v>
      </c>
      <c r="AF218">
        <v>8.6393114524311443</v>
      </c>
      <c r="AG218">
        <v>5.2843982644931735</v>
      </c>
      <c r="AH218">
        <v>-1.3071698228457607</v>
      </c>
      <c r="AI218">
        <v>-10.370709774255513</v>
      </c>
      <c r="AJ218">
        <v>-25.889635750165478</v>
      </c>
      <c r="AK218">
        <v>-48.331930124097603</v>
      </c>
      <c r="AL218">
        <v>-63.185060731641393</v>
      </c>
      <c r="AM218">
        <v>-79.2203041717095</v>
      </c>
      <c r="AN218">
        <v>-85.677154975695515</v>
      </c>
      <c r="AO218">
        <v>-88.191267258978044</v>
      </c>
      <c r="AP218">
        <v>-86.749512565790425</v>
      </c>
      <c r="AQ218">
        <v>-88.166940969119992</v>
      </c>
      <c r="AR218">
        <v>8.5798355703430023</v>
      </c>
      <c r="AS218">
        <v>5.2399116987307535</v>
      </c>
      <c r="AT218">
        <v>-1.3242597832238689</v>
      </c>
      <c r="AU218">
        <v>-10.355143321071278</v>
      </c>
      <c r="AV218">
        <v>-25.834944913534358</v>
      </c>
      <c r="AW218">
        <v>-48.268059271293907</v>
      </c>
      <c r="AX218">
        <v>-63.180014030312059</v>
      </c>
      <c r="AY218">
        <v>-79.427449486190326</v>
      </c>
      <c r="AZ218">
        <v>-86.119550341573486</v>
      </c>
      <c r="BA218">
        <v>-88.918134587225126</v>
      </c>
      <c r="BB218">
        <v>-87.834858943443763</v>
      </c>
      <c r="BC218">
        <v>-89.290202165506898</v>
      </c>
      <c r="BD218">
        <v>681.59010325487998</v>
      </c>
      <c r="BE218">
        <v>681.59010325487998</v>
      </c>
      <c r="BF218">
        <v>681.59010325487998</v>
      </c>
      <c r="BG218">
        <v>681.59010325487998</v>
      </c>
      <c r="BH218">
        <v>524.82437950625774</v>
      </c>
      <c r="BI218">
        <v>524.82437950625774</v>
      </c>
      <c r="BJ218" t="s">
        <v>65</v>
      </c>
      <c r="BK218" t="s">
        <v>65</v>
      </c>
      <c r="BL218">
        <v>26.900596829075692</v>
      </c>
      <c r="BM218">
        <v>200</v>
      </c>
    </row>
    <row r="219" spans="1:65" x14ac:dyDescent="0.25">
      <c r="A219">
        <v>457</v>
      </c>
      <c r="B219">
        <v>-6.2000458082554779</v>
      </c>
      <c r="C219">
        <v>-5.4325775933463518</v>
      </c>
      <c r="D219">
        <v>-4.7391606392699348</v>
      </c>
      <c r="E219">
        <v>-4.1423137199123747</v>
      </c>
      <c r="F219">
        <v>-3.6365922272262736</v>
      </c>
      <c r="G219">
        <v>-3.2168100384274285</v>
      </c>
      <c r="H219">
        <v>-2.8780280150445674</v>
      </c>
      <c r="I219">
        <v>-2.2981926862034734</v>
      </c>
      <c r="J219">
        <v>-3.6056449290797903</v>
      </c>
      <c r="K219">
        <v>-6.1357271829701885</v>
      </c>
      <c r="L219">
        <v>-13.142666898239078</v>
      </c>
      <c r="M219">
        <v>-20.955338277355157</v>
      </c>
      <c r="N219">
        <v>-28.408825883088074</v>
      </c>
      <c r="O219">
        <v>-40.590012334424522</v>
      </c>
      <c r="P219">
        <v>-52.02392055414569</v>
      </c>
      <c r="Q219">
        <v>-60.800311606152427</v>
      </c>
      <c r="R219">
        <v>-65.144406346471371</v>
      </c>
      <c r="S219">
        <v>-71.383275717279361</v>
      </c>
      <c r="T219">
        <v>-3.5314016400767034</v>
      </c>
      <c r="U219">
        <v>-3.2689158217244496</v>
      </c>
      <c r="V219">
        <v>-2.9236039059114818</v>
      </c>
      <c r="W219">
        <v>-2.8477611647786256</v>
      </c>
      <c r="X219">
        <v>-3.9563242745865868</v>
      </c>
      <c r="Y219">
        <v>-9.1944939425305652</v>
      </c>
      <c r="Z219">
        <v>-16.126847397617688</v>
      </c>
      <c r="AA219">
        <v>-29.436833694446648</v>
      </c>
      <c r="AB219">
        <v>-39.229218538629276</v>
      </c>
      <c r="AC219">
        <v>-47.690437049907956</v>
      </c>
      <c r="AD219">
        <v>-55.325741589686977</v>
      </c>
      <c r="AE219">
        <v>-58.42481608358721</v>
      </c>
      <c r="AF219">
        <v>1.7459249116279218</v>
      </c>
      <c r="AG219">
        <v>1.8494289048109209</v>
      </c>
      <c r="AH219">
        <v>1.8498206124932526</v>
      </c>
      <c r="AI219">
        <v>1.3762129456686145</v>
      </c>
      <c r="AJ219">
        <v>-0.90014200333644878</v>
      </c>
      <c r="AK219">
        <v>-8.450844744215674</v>
      </c>
      <c r="AL219">
        <v>-17.461744043207329</v>
      </c>
      <c r="AM219">
        <v>-33.880852001169565</v>
      </c>
      <c r="AN219">
        <v>-45.452632910275291</v>
      </c>
      <c r="AO219">
        <v>-54.976539944001509</v>
      </c>
      <c r="AP219">
        <v>-62.108927554948224</v>
      </c>
      <c r="AQ219">
        <v>-64.899395165169409</v>
      </c>
      <c r="AR219">
        <v>1.6878356353112327</v>
      </c>
      <c r="AS219">
        <v>1.7986925674280674</v>
      </c>
      <c r="AT219">
        <v>1.812987368258745</v>
      </c>
      <c r="AU219">
        <v>1.3570653723397885</v>
      </c>
      <c r="AV219">
        <v>-0.89439521331641236</v>
      </c>
      <c r="AW219">
        <v>-8.4280532981885479</v>
      </c>
      <c r="AX219">
        <v>-17.453919871594017</v>
      </c>
      <c r="AY219">
        <v>-33.960158373377219</v>
      </c>
      <c r="AZ219">
        <v>-45.648827924905376</v>
      </c>
      <c r="BA219">
        <v>-55.333375427077947</v>
      </c>
      <c r="BB219">
        <v>-62.709005592268902</v>
      </c>
      <c r="BC219">
        <v>-65.555877448247799</v>
      </c>
      <c r="BD219">
        <v>720.37659150012109</v>
      </c>
      <c r="BE219">
        <v>720.37659150012109</v>
      </c>
      <c r="BF219">
        <v>720.37659150012109</v>
      </c>
      <c r="BG219">
        <v>720.37659150012109</v>
      </c>
      <c r="BH219">
        <v>554.6899754550933</v>
      </c>
      <c r="BI219">
        <v>554.6899754550933</v>
      </c>
      <c r="BJ219" t="s">
        <v>65</v>
      </c>
      <c r="BK219" t="s">
        <v>65</v>
      </c>
      <c r="BL219">
        <v>30.501430698893579</v>
      </c>
      <c r="BM219">
        <v>200</v>
      </c>
    </row>
    <row r="220" spans="1:65" x14ac:dyDescent="0.25">
      <c r="A220">
        <v>458</v>
      </c>
      <c r="B220">
        <v>-3.2480816213847907</v>
      </c>
      <c r="C220">
        <v>-2.7912312940939903</v>
      </c>
      <c r="D220">
        <v>-2.3538997489895577</v>
      </c>
      <c r="E220">
        <v>-1.9512800877665577</v>
      </c>
      <c r="F220">
        <v>-1.5822330360770742</v>
      </c>
      <c r="G220">
        <v>-1.2456506996734451</v>
      </c>
      <c r="H220">
        <v>-0.94045575927251268</v>
      </c>
      <c r="I220">
        <v>0.28824992602469179</v>
      </c>
      <c r="J220">
        <v>0.6126449208013196</v>
      </c>
      <c r="K220">
        <v>0.2504134072010139</v>
      </c>
      <c r="L220">
        <v>-1.9977116497488234</v>
      </c>
      <c r="M220">
        <v>-5.5439772964166467</v>
      </c>
      <c r="N220">
        <v>-9.7469808113907757</v>
      </c>
      <c r="O220">
        <v>-18.530680417997644</v>
      </c>
      <c r="P220">
        <v>-29.834205246712237</v>
      </c>
      <c r="Q220">
        <v>-41.386214031660515</v>
      </c>
      <c r="R220">
        <v>-46.554513072767023</v>
      </c>
      <c r="S220">
        <v>-49.055584635916553</v>
      </c>
      <c r="T220">
        <v>0.22697102298387117</v>
      </c>
      <c r="U220">
        <v>0.31506822050955674</v>
      </c>
      <c r="V220">
        <v>0.47644397040740027</v>
      </c>
      <c r="W220">
        <v>0.66639959132329396</v>
      </c>
      <c r="X220">
        <v>0.86523563040161178</v>
      </c>
      <c r="Y220">
        <v>0.61264648149005063</v>
      </c>
      <c r="Z220">
        <v>-0.33739836947141444</v>
      </c>
      <c r="AA220">
        <v>-3.5734487173089828</v>
      </c>
      <c r="AB220">
        <v>-7.5875990777596325</v>
      </c>
      <c r="AC220">
        <v>-13.529355518376862</v>
      </c>
      <c r="AD220">
        <v>-27.312955937868061</v>
      </c>
      <c r="AE220">
        <v>-35.876349025484799</v>
      </c>
      <c r="AF220">
        <v>2.3351302421747295</v>
      </c>
      <c r="AG220">
        <v>3.4128991423320461</v>
      </c>
      <c r="AH220">
        <v>5.4030024205860281</v>
      </c>
      <c r="AI220">
        <v>7.8360975860929107</v>
      </c>
      <c r="AJ220">
        <v>11.030861873919177</v>
      </c>
      <c r="AK220">
        <v>12.607652445142392</v>
      </c>
      <c r="AL220">
        <v>10.472095439887433</v>
      </c>
      <c r="AM220">
        <v>1.8423927371355453</v>
      </c>
      <c r="AN220">
        <v>-7.5047044640236953</v>
      </c>
      <c r="AO220">
        <v>-18.80341058705902</v>
      </c>
      <c r="AP220">
        <v>-36.652815368725946</v>
      </c>
      <c r="AQ220">
        <v>-43.809895558243468</v>
      </c>
      <c r="AR220">
        <v>2.3177021727923548</v>
      </c>
      <c r="AS220">
        <v>3.3943566013678454</v>
      </c>
      <c r="AT220">
        <v>5.383012256364311</v>
      </c>
      <c r="AU220">
        <v>7.8157290172903986</v>
      </c>
      <c r="AV220">
        <v>11.014101956736273</v>
      </c>
      <c r="AW220">
        <v>12.602870760817231</v>
      </c>
      <c r="AX220">
        <v>10.478027184338268</v>
      </c>
      <c r="AY220">
        <v>1.8456074910509073</v>
      </c>
      <c r="AZ220">
        <v>-7.5339320436926265</v>
      </c>
      <c r="BA220">
        <v>-18.900569168366633</v>
      </c>
      <c r="BB220">
        <v>-36.88064375835139</v>
      </c>
      <c r="BC220">
        <v>-44.089332068544607</v>
      </c>
      <c r="BD220">
        <v>762.65617779004219</v>
      </c>
      <c r="BE220">
        <v>762.65617779004219</v>
      </c>
      <c r="BF220">
        <v>762.65617779004219</v>
      </c>
      <c r="BG220">
        <v>762.65617779004219</v>
      </c>
      <c r="BH220">
        <v>587.24525689833251</v>
      </c>
      <c r="BI220">
        <v>587.24525689833251</v>
      </c>
      <c r="BJ220" t="s">
        <v>65</v>
      </c>
      <c r="BK220" t="s">
        <v>65</v>
      </c>
      <c r="BL220">
        <v>30.556160752293621</v>
      </c>
      <c r="BM220">
        <v>200</v>
      </c>
    </row>
    <row r="221" spans="1:65" x14ac:dyDescent="0.25">
      <c r="A221">
        <v>459</v>
      </c>
      <c r="B221">
        <v>-8.770663675415971</v>
      </c>
      <c r="C221">
        <v>-7.2177354092720076</v>
      </c>
      <c r="D221">
        <v>-5.7231574974610231</v>
      </c>
      <c r="E221">
        <v>-4.3370939514451177</v>
      </c>
      <c r="F221">
        <v>-3.0544316536628564</v>
      </c>
      <c r="G221">
        <v>-1.8702778651123046</v>
      </c>
      <c r="H221">
        <v>-0.77995095462260466</v>
      </c>
      <c r="I221">
        <v>4.0293798159262568</v>
      </c>
      <c r="J221">
        <v>6.3598963730242959</v>
      </c>
      <c r="K221">
        <v>7.0105798513311886</v>
      </c>
      <c r="L221">
        <v>4.9751673987040448</v>
      </c>
      <c r="M221">
        <v>0.53268145869429795</v>
      </c>
      <c r="N221">
        <v>-4.8192733860290273</v>
      </c>
      <c r="O221">
        <v>-15.377943307992096</v>
      </c>
      <c r="P221">
        <v>-27.476314169540135</v>
      </c>
      <c r="Q221">
        <v>-38.381135961022345</v>
      </c>
      <c r="R221">
        <v>-43.219934724352818</v>
      </c>
      <c r="S221">
        <v>-46.961339120539094</v>
      </c>
      <c r="T221">
        <v>2.8841461931457255</v>
      </c>
      <c r="U221">
        <v>3.3120174345341313</v>
      </c>
      <c r="V221">
        <v>4.0268423659842876</v>
      </c>
      <c r="W221">
        <v>4.7187956266976636</v>
      </c>
      <c r="X221">
        <v>5.0220817721179092</v>
      </c>
      <c r="Y221">
        <v>3.0044143940002876</v>
      </c>
      <c r="Z221">
        <v>-0.48533061195378535</v>
      </c>
      <c r="AA221">
        <v>-7.3710865068592897</v>
      </c>
      <c r="AB221">
        <v>-12.048086450580433</v>
      </c>
      <c r="AC221">
        <v>-15.563214732747173</v>
      </c>
      <c r="AD221">
        <v>-20.3908228922154</v>
      </c>
      <c r="AE221">
        <v>-27.177127209189745</v>
      </c>
      <c r="AF221">
        <v>3.2056162762415799</v>
      </c>
      <c r="AG221">
        <v>3.9985004870862069</v>
      </c>
      <c r="AH221">
        <v>5.4070398774862944</v>
      </c>
      <c r="AI221">
        <v>6.9937858182181341</v>
      </c>
      <c r="AJ221">
        <v>8.6209602080391381</v>
      </c>
      <c r="AK221">
        <v>7.7514424704479277</v>
      </c>
      <c r="AL221">
        <v>4.0652231965285228</v>
      </c>
      <c r="AM221">
        <v>-5.3661493550707924</v>
      </c>
      <c r="AN221">
        <v>-13.559115582908662</v>
      </c>
      <c r="AO221">
        <v>-21.818695459977292</v>
      </c>
      <c r="AP221">
        <v>-32.734239182224123</v>
      </c>
      <c r="AQ221">
        <v>-38.813667346783987</v>
      </c>
      <c r="AR221">
        <v>3.1748758632250267</v>
      </c>
      <c r="AS221">
        <v>3.9707177920231955</v>
      </c>
      <c r="AT221">
        <v>5.3851190310107846</v>
      </c>
      <c r="AU221">
        <v>6.9799514725748386</v>
      </c>
      <c r="AV221">
        <v>8.6205027186791323</v>
      </c>
      <c r="AW221">
        <v>7.7653454896199623</v>
      </c>
      <c r="AX221">
        <v>4.0812286615504734</v>
      </c>
      <c r="AY221">
        <v>-5.3749227083213498</v>
      </c>
      <c r="AZ221">
        <v>-13.614306232707582</v>
      </c>
      <c r="BA221">
        <v>-21.947601702784272</v>
      </c>
      <c r="BB221">
        <v>-32.98839795974208</v>
      </c>
      <c r="BC221">
        <v>-39.107931305233656</v>
      </c>
      <c r="BD221">
        <v>774.87476891076176</v>
      </c>
      <c r="BE221">
        <v>774.87476891076176</v>
      </c>
      <c r="BF221">
        <v>774.87476891076176</v>
      </c>
      <c r="BG221">
        <v>774.87476891076176</v>
      </c>
      <c r="BH221">
        <v>596.65357206128658</v>
      </c>
      <c r="BI221">
        <v>596.65357206128658</v>
      </c>
      <c r="BJ221" t="s">
        <v>65</v>
      </c>
      <c r="BK221" t="s">
        <v>65</v>
      </c>
      <c r="BL221">
        <v>31.888946625121889</v>
      </c>
      <c r="BM221">
        <v>200</v>
      </c>
    </row>
    <row r="222" spans="1:65" x14ac:dyDescent="0.25">
      <c r="A222">
        <v>460</v>
      </c>
      <c r="B222">
        <v>0.78733178298845408</v>
      </c>
      <c r="C222">
        <v>1.4879455856154493</v>
      </c>
      <c r="D222">
        <v>2.1585070781814792</v>
      </c>
      <c r="E222">
        <v>2.7767992432243398</v>
      </c>
      <c r="F222">
        <v>3.3455791521277285</v>
      </c>
      <c r="G222">
        <v>3.8674728486724068</v>
      </c>
      <c r="H222">
        <v>4.3449812288815641</v>
      </c>
      <c r="I222">
        <v>6.4035881665682606</v>
      </c>
      <c r="J222">
        <v>7.3466466645113329</v>
      </c>
      <c r="K222">
        <v>7.560238191643073</v>
      </c>
      <c r="L222">
        <v>6.6293475015073708</v>
      </c>
      <c r="M222">
        <v>4.8076624304089348</v>
      </c>
      <c r="N222">
        <v>2.7079203728414685</v>
      </c>
      <c r="O222">
        <v>-1.3581505520096626</v>
      </c>
      <c r="P222">
        <v>-6.4760583259252522</v>
      </c>
      <c r="Q222">
        <v>-13.689415157873697</v>
      </c>
      <c r="R222">
        <v>-20.612139672137666</v>
      </c>
      <c r="S222">
        <v>-34.070656857820225</v>
      </c>
      <c r="T222">
        <v>7.2195637780426978</v>
      </c>
      <c r="U222">
        <v>7.746088917846075</v>
      </c>
      <c r="V222">
        <v>8.6701030413212372</v>
      </c>
      <c r="W222">
        <v>9.6877686769150646</v>
      </c>
      <c r="X222">
        <v>10.679527205405757</v>
      </c>
      <c r="Y222">
        <v>10.11928530099064</v>
      </c>
      <c r="Z222">
        <v>8.1482694420190871</v>
      </c>
      <c r="AA222">
        <v>4.1638703553254635</v>
      </c>
      <c r="AB222">
        <v>1.9720363673102204</v>
      </c>
      <c r="AC222">
        <v>1.2012292648274498</v>
      </c>
      <c r="AD222">
        <v>-2.7753678221373312E-2</v>
      </c>
      <c r="AE222">
        <v>-6.035788652491922</v>
      </c>
      <c r="AF222">
        <v>8.4689085107367976</v>
      </c>
      <c r="AG222">
        <v>8.8560910982945362</v>
      </c>
      <c r="AH222">
        <v>9.5421264846583949</v>
      </c>
      <c r="AI222">
        <v>10.310131832207137</v>
      </c>
      <c r="AJ222">
        <v>11.07809987035413</v>
      </c>
      <c r="AK222">
        <v>10.57263772750415</v>
      </c>
      <c r="AL222">
        <v>8.6517607475520428</v>
      </c>
      <c r="AM222">
        <v>3.7326281732986271</v>
      </c>
      <c r="AN222">
        <v>-0.64276984226348255</v>
      </c>
      <c r="AO222">
        <v>-5.3039882187925356</v>
      </c>
      <c r="AP222">
        <v>-12.860119332382958</v>
      </c>
      <c r="AQ222">
        <v>-17.986353177960602</v>
      </c>
      <c r="AR222">
        <v>8.4688069959473751</v>
      </c>
      <c r="AS222">
        <v>8.8546390237866088</v>
      </c>
      <c r="AT222">
        <v>9.5385566798469874</v>
      </c>
      <c r="AU222">
        <v>10.304834683693976</v>
      </c>
      <c r="AV222">
        <v>11.073104434678946</v>
      </c>
      <c r="AW222">
        <v>10.574701383456384</v>
      </c>
      <c r="AX222">
        <v>8.662580795672989</v>
      </c>
      <c r="AY222">
        <v>3.7483300613040669</v>
      </c>
      <c r="AZ222">
        <v>-0.64124376129959249</v>
      </c>
      <c r="BA222">
        <v>-5.3400378573045106</v>
      </c>
      <c r="BB222">
        <v>-12.982479362211446</v>
      </c>
      <c r="BC222">
        <v>-18.135034618295755</v>
      </c>
      <c r="BD222">
        <v>840.30048280531014</v>
      </c>
      <c r="BE222">
        <v>840.30048280531014</v>
      </c>
      <c r="BF222">
        <v>840.30048280531014</v>
      </c>
      <c r="BG222">
        <v>840.30048280531014</v>
      </c>
      <c r="BH222">
        <v>647.03137176008886</v>
      </c>
      <c r="BI222">
        <v>647.03137176008886</v>
      </c>
      <c r="BJ222" t="s">
        <v>65</v>
      </c>
      <c r="BK222" t="s">
        <v>65</v>
      </c>
      <c r="BL222">
        <v>30.506347652782424</v>
      </c>
      <c r="BM222">
        <v>200</v>
      </c>
    </row>
    <row r="223" spans="1:65" x14ac:dyDescent="0.25">
      <c r="A223">
        <v>461</v>
      </c>
      <c r="B223">
        <v>-3.5566870771287782</v>
      </c>
      <c r="C223">
        <v>-1.8975898893645176</v>
      </c>
      <c r="D223">
        <v>-0.23290765870556673</v>
      </c>
      <c r="E223">
        <v>1.380989711072464</v>
      </c>
      <c r="F223">
        <v>2.9457720946493571</v>
      </c>
      <c r="G223">
        <v>4.4630466659165151</v>
      </c>
      <c r="H223">
        <v>5.9343603985304725</v>
      </c>
      <c r="I223">
        <v>13.876694553557542</v>
      </c>
      <c r="J223">
        <v>20.314845744844046</v>
      </c>
      <c r="K223">
        <v>25.724811104579846</v>
      </c>
      <c r="L223">
        <v>33.927133972008264</v>
      </c>
      <c r="M223">
        <v>39.491643553312485</v>
      </c>
      <c r="N223">
        <v>43.13898193305937</v>
      </c>
      <c r="O223">
        <v>46.529684247486813</v>
      </c>
      <c r="P223">
        <v>45.934202923882744</v>
      </c>
      <c r="Q223">
        <v>38.696235812471777</v>
      </c>
      <c r="R223">
        <v>29.407393834127856</v>
      </c>
      <c r="S223">
        <v>11.386354530211126</v>
      </c>
      <c r="T223">
        <v>9.8259446323331616</v>
      </c>
      <c r="U223">
        <v>10.26438015414001</v>
      </c>
      <c r="V223">
        <v>11.260131662837667</v>
      </c>
      <c r="W223">
        <v>12.94155458439479</v>
      </c>
      <c r="X223">
        <v>16.775803279537314</v>
      </c>
      <c r="Y223">
        <v>25.013338810811053</v>
      </c>
      <c r="Z223">
        <v>32.870434700481425</v>
      </c>
      <c r="AA223">
        <v>44.719285843405693</v>
      </c>
      <c r="AB223">
        <v>51.314137399972381</v>
      </c>
      <c r="AC223">
        <v>54.556176203091539</v>
      </c>
      <c r="AD223">
        <v>48.930422183596221</v>
      </c>
      <c r="AE223">
        <v>42.407872454448267</v>
      </c>
      <c r="AF223">
        <v>14.295901050465979</v>
      </c>
      <c r="AG223">
        <v>14.145944036436791</v>
      </c>
      <c r="AH223">
        <v>14.064256666688966</v>
      </c>
      <c r="AI223">
        <v>14.440515405212546</v>
      </c>
      <c r="AJ223">
        <v>16.541601609823889</v>
      </c>
      <c r="AK223">
        <v>23.499115910727841</v>
      </c>
      <c r="AL223">
        <v>31.241595968767161</v>
      </c>
      <c r="AM223">
        <v>43.111617543667087</v>
      </c>
      <c r="AN223">
        <v>48.601484171254818</v>
      </c>
      <c r="AO223">
        <v>48.92049497615146</v>
      </c>
      <c r="AP223">
        <v>37.44373159601605</v>
      </c>
      <c r="AQ223">
        <v>32.846864629698452</v>
      </c>
      <c r="AR223">
        <v>14.39186632698028</v>
      </c>
      <c r="AS223">
        <v>14.223807822898726</v>
      </c>
      <c r="AT223">
        <v>14.109394112392302</v>
      </c>
      <c r="AU223">
        <v>14.447304443489934</v>
      </c>
      <c r="AV223">
        <v>16.503399067328701</v>
      </c>
      <c r="AW223">
        <v>23.45368059482378</v>
      </c>
      <c r="AX223">
        <v>31.247048441712042</v>
      </c>
      <c r="AY223">
        <v>43.265544553958009</v>
      </c>
      <c r="AZ223">
        <v>48.884790211461137</v>
      </c>
      <c r="BA223">
        <v>49.322510135710871</v>
      </c>
      <c r="BB223">
        <v>37.936224534938844</v>
      </c>
      <c r="BC223">
        <v>33.312086745125519</v>
      </c>
      <c r="BD223">
        <v>921.30518234165061</v>
      </c>
      <c r="BE223">
        <v>921.30518234165061</v>
      </c>
      <c r="BF223">
        <v>921.30518234165061</v>
      </c>
      <c r="BG223">
        <v>921.30518234165061</v>
      </c>
      <c r="BH223">
        <v>709.404990403071</v>
      </c>
      <c r="BI223">
        <v>709.404990403071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2007102113</v>
      </c>
      <c r="C224">
        <v>20.740399074072879</v>
      </c>
      <c r="D224">
        <v>22.262437324286413</v>
      </c>
      <c r="E224">
        <v>23.78816213003218</v>
      </c>
      <c r="F224">
        <v>25.31544850404341</v>
      </c>
      <c r="G224">
        <v>26.842308889236875</v>
      </c>
      <c r="H224">
        <v>28.366886236045122</v>
      </c>
      <c r="I224">
        <v>37.377253912851266</v>
      </c>
      <c r="J224">
        <v>45.733927188480529</v>
      </c>
      <c r="K224">
        <v>53.524130990254825</v>
      </c>
      <c r="L224">
        <v>66.8071174648327</v>
      </c>
      <c r="M224">
        <v>76.944471634534523</v>
      </c>
      <c r="N224">
        <v>84.206669351158254</v>
      </c>
      <c r="O224">
        <v>91.975124603716409</v>
      </c>
      <c r="P224">
        <v>93.442748533047535</v>
      </c>
      <c r="Q224">
        <v>86.734736988630246</v>
      </c>
      <c r="R224">
        <v>79.252802938058551</v>
      </c>
      <c r="S224">
        <v>68.817463110134383</v>
      </c>
      <c r="T224">
        <v>17.069415870532776</v>
      </c>
      <c r="U224">
        <v>19.450350961617222</v>
      </c>
      <c r="V224">
        <v>24.176779266646825</v>
      </c>
      <c r="W224">
        <v>30.790089569966149</v>
      </c>
      <c r="X224">
        <v>42.473294009905615</v>
      </c>
      <c r="Y224">
        <v>60.336392252734946</v>
      </c>
      <c r="Z224">
        <v>73.134571281150272</v>
      </c>
      <c r="AA224">
        <v>88.258360104516569</v>
      </c>
      <c r="AB224">
        <v>95.145412411545834</v>
      </c>
      <c r="AC224">
        <v>97.912585512198106</v>
      </c>
      <c r="AD224">
        <v>91.047193604479602</v>
      </c>
      <c r="AE224">
        <v>83.272178997106508</v>
      </c>
      <c r="AF224">
        <v>21.473691648410259</v>
      </c>
      <c r="AG224">
        <v>24.197891198344536</v>
      </c>
      <c r="AH224">
        <v>29.607956057341735</v>
      </c>
      <c r="AI224">
        <v>37.17432845870394</v>
      </c>
      <c r="AJ224">
        <v>50.479462265840411</v>
      </c>
      <c r="AK224">
        <v>70.363566532267853</v>
      </c>
      <c r="AL224">
        <v>83.720075321623909</v>
      </c>
      <c r="AM224">
        <v>97.102381843850651</v>
      </c>
      <c r="AN224">
        <v>100.25257683157325</v>
      </c>
      <c r="AO224">
        <v>97.197141285702003</v>
      </c>
      <c r="AP224">
        <v>82.758833322832473</v>
      </c>
      <c r="AQ224">
        <v>78.772210525696195</v>
      </c>
      <c r="AR224">
        <v>21.563117345733545</v>
      </c>
      <c r="AS224">
        <v>24.261753863972153</v>
      </c>
      <c r="AT224">
        <v>29.625885912586483</v>
      </c>
      <c r="AU224">
        <v>37.139220583094072</v>
      </c>
      <c r="AV224">
        <v>50.385376333879698</v>
      </c>
      <c r="AW224">
        <v>70.270788845740867</v>
      </c>
      <c r="AX224">
        <v>83.721756258382797</v>
      </c>
      <c r="AY224">
        <v>97.375486859420661</v>
      </c>
      <c r="AZ224">
        <v>100.7724512388826</v>
      </c>
      <c r="BA224">
        <v>97.961802511215211</v>
      </c>
      <c r="BB224">
        <v>83.746768181460553</v>
      </c>
      <c r="BC224">
        <v>79.752035616808897</v>
      </c>
      <c r="BD224">
        <v>921.30518234165061</v>
      </c>
      <c r="BE224">
        <v>921.30518234165061</v>
      </c>
      <c r="BF224">
        <v>921.30518234165061</v>
      </c>
      <c r="BG224">
        <v>921.30518234165061</v>
      </c>
      <c r="BH224">
        <v>709.404990403071</v>
      </c>
      <c r="BI224">
        <v>709.404990403071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5770284329</v>
      </c>
      <c r="C225">
        <v>22.335388802958157</v>
      </c>
      <c r="D225">
        <v>22.198285144022709</v>
      </c>
      <c r="E225">
        <v>22.206234663571244</v>
      </c>
      <c r="F225">
        <v>22.348788945219937</v>
      </c>
      <c r="G225">
        <v>22.616052737186795</v>
      </c>
      <c r="H225">
        <v>22.998657903975371</v>
      </c>
      <c r="I225">
        <v>27.252216342712327</v>
      </c>
      <c r="J225">
        <v>33.647447822907836</v>
      </c>
      <c r="K225">
        <v>41.166505064011147</v>
      </c>
      <c r="L225">
        <v>56.629852198491619</v>
      </c>
      <c r="M225">
        <v>70.1319521886671</v>
      </c>
      <c r="N225">
        <v>80.494992391149239</v>
      </c>
      <c r="O225">
        <v>92.138299338123673</v>
      </c>
      <c r="P225">
        <v>95.059294057740146</v>
      </c>
      <c r="Q225">
        <v>89.04448771374453</v>
      </c>
      <c r="R225">
        <v>85.292578572391463</v>
      </c>
      <c r="S225">
        <v>87.488982977275981</v>
      </c>
      <c r="T225">
        <v>23.453128182545843</v>
      </c>
      <c r="U225">
        <v>24.489437434376399</v>
      </c>
      <c r="V225">
        <v>26.717908740917228</v>
      </c>
      <c r="W225">
        <v>30.229493051861233</v>
      </c>
      <c r="X225">
        <v>37.61245206216006</v>
      </c>
      <c r="Y225">
        <v>52.138789576964136</v>
      </c>
      <c r="Z225">
        <v>65.212046063144868</v>
      </c>
      <c r="AA225">
        <v>84.196942175151577</v>
      </c>
      <c r="AB225">
        <v>94.685582978494963</v>
      </c>
      <c r="AC225">
        <v>100.40285245584042</v>
      </c>
      <c r="AD225">
        <v>96.48294712815246</v>
      </c>
      <c r="AE225">
        <v>92.200972937618175</v>
      </c>
      <c r="AF225">
        <v>23.600967526794733</v>
      </c>
      <c r="AG225">
        <v>25.546770877369411</v>
      </c>
      <c r="AH225">
        <v>29.491627644992608</v>
      </c>
      <c r="AI225">
        <v>35.19549989731523</v>
      </c>
      <c r="AJ225">
        <v>45.795967109843112</v>
      </c>
      <c r="AK225">
        <v>63.295495128803459</v>
      </c>
      <c r="AL225">
        <v>76.609251531814039</v>
      </c>
      <c r="AM225">
        <v>92.858591521176933</v>
      </c>
      <c r="AN225">
        <v>99.708238993484883</v>
      </c>
      <c r="AO225">
        <v>101.21518318381831</v>
      </c>
      <c r="AP225">
        <v>93.294131915719817</v>
      </c>
      <c r="AQ225">
        <v>90.93151090162128</v>
      </c>
      <c r="AR225">
        <v>23.758973119398576</v>
      </c>
      <c r="AS225">
        <v>25.675393102224454</v>
      </c>
      <c r="AT225">
        <v>29.566871433404085</v>
      </c>
      <c r="AU225">
        <v>35.207625115091581</v>
      </c>
      <c r="AV225">
        <v>45.7324348449608</v>
      </c>
      <c r="AW225">
        <v>63.212787630015299</v>
      </c>
      <c r="AX225">
        <v>76.609770187111494</v>
      </c>
      <c r="AY225">
        <v>93.123390376281876</v>
      </c>
      <c r="AZ225">
        <v>100.22147758466618</v>
      </c>
      <c r="BA225">
        <v>101.97816615849501</v>
      </c>
      <c r="BB225">
        <v>94.28599102000814</v>
      </c>
      <c r="BC225">
        <v>91.935015455411602</v>
      </c>
      <c r="BD225">
        <v>921.30518234165061</v>
      </c>
      <c r="BE225">
        <v>921.30518234165061</v>
      </c>
      <c r="BF225">
        <v>921.30518234165061</v>
      </c>
      <c r="BG225">
        <v>921.30518234165061</v>
      </c>
      <c r="BH225">
        <v>709.404990403071</v>
      </c>
      <c r="BI225">
        <v>709.404990403071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9323294644</v>
      </c>
      <c r="C226">
        <v>20.444730933601026</v>
      </c>
      <c r="D226">
        <v>20.71109003581234</v>
      </c>
      <c r="E226">
        <v>21.050163873344019</v>
      </c>
      <c r="F226">
        <v>21.456694750566012</v>
      </c>
      <c r="G226">
        <v>21.925698463128239</v>
      </c>
      <c r="H226">
        <v>22.452451578851491</v>
      </c>
      <c r="I226">
        <v>26.591100395662938</v>
      </c>
      <c r="J226">
        <v>31.74486606388416</v>
      </c>
      <c r="K226">
        <v>37.44494677970556</v>
      </c>
      <c r="L226">
        <v>48.906951176425558</v>
      </c>
      <c r="M226">
        <v>59.108628441407951</v>
      </c>
      <c r="N226">
        <v>67.3879792516896</v>
      </c>
      <c r="O226">
        <v>78.208934322644211</v>
      </c>
      <c r="P226">
        <v>84.3115984649978</v>
      </c>
      <c r="Q226">
        <v>83.74121568201852</v>
      </c>
      <c r="R226">
        <v>81.051892382820384</v>
      </c>
      <c r="S226">
        <v>78.101064624741667</v>
      </c>
      <c r="T226">
        <v>12.096583111876821</v>
      </c>
      <c r="U226">
        <v>13.688371699871887</v>
      </c>
      <c r="V226">
        <v>16.890695126769369</v>
      </c>
      <c r="W226">
        <v>21.468971314036676</v>
      </c>
      <c r="X226">
        <v>29.849752767729733</v>
      </c>
      <c r="Y226">
        <v>43.480465319057011</v>
      </c>
      <c r="Z226">
        <v>53.934874826483473</v>
      </c>
      <c r="AA226">
        <v>67.318467026168051</v>
      </c>
      <c r="AB226">
        <v>74.151452988064776</v>
      </c>
      <c r="AC226">
        <v>77.969234875761913</v>
      </c>
      <c r="AD226">
        <v>77.186047206827809</v>
      </c>
      <c r="AE226">
        <v>76.11929718204874</v>
      </c>
      <c r="AF226">
        <v>30.92018217784452</v>
      </c>
      <c r="AG226">
        <v>32.330076433538871</v>
      </c>
      <c r="AH226">
        <v>35.190247635218036</v>
      </c>
      <c r="AI226">
        <v>39.331704077012404</v>
      </c>
      <c r="AJ226">
        <v>47.057120373785736</v>
      </c>
      <c r="AK226">
        <v>59.979010117935523</v>
      </c>
      <c r="AL226">
        <v>70.041078990300335</v>
      </c>
      <c r="AM226">
        <v>83.017343503366462</v>
      </c>
      <c r="AN226">
        <v>89.376151207076418</v>
      </c>
      <c r="AO226">
        <v>92.424752620185529</v>
      </c>
      <c r="AP226">
        <v>90.661711396183975</v>
      </c>
      <c r="AQ226">
        <v>91.073253242182489</v>
      </c>
      <c r="AR226">
        <v>31.086958853670382</v>
      </c>
      <c r="AS226">
        <v>32.467214811494337</v>
      </c>
      <c r="AT226">
        <v>35.27350473630807</v>
      </c>
      <c r="AU226">
        <v>39.351129568994807</v>
      </c>
      <c r="AV226">
        <v>46.999499848632972</v>
      </c>
      <c r="AW226">
        <v>59.900702981735904</v>
      </c>
      <c r="AX226">
        <v>70.04372832690467</v>
      </c>
      <c r="AY226">
        <v>83.276594690979692</v>
      </c>
      <c r="AZ226">
        <v>89.873400443054862</v>
      </c>
      <c r="BA226">
        <v>93.155107686481713</v>
      </c>
      <c r="BB226">
        <v>91.580775109455089</v>
      </c>
      <c r="BC226">
        <v>92.003152991147203</v>
      </c>
      <c r="BD226">
        <v>921.30518234165061</v>
      </c>
      <c r="BE226">
        <v>921.30518234165061</v>
      </c>
      <c r="BF226">
        <v>921.30518234165061</v>
      </c>
      <c r="BG226">
        <v>921.30518234165061</v>
      </c>
      <c r="BH226">
        <v>709.404990403071</v>
      </c>
      <c r="BI226">
        <v>709.404990403071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9619368923</v>
      </c>
      <c r="C227">
        <v>49.623434556371819</v>
      </c>
      <c r="D227">
        <v>48.44752004057144</v>
      </c>
      <c r="E227">
        <v>47.415900155870148</v>
      </c>
      <c r="F227">
        <v>46.520041526355996</v>
      </c>
      <c r="G227">
        <v>45.751827118268309</v>
      </c>
      <c r="H227">
        <v>45.103537422055837</v>
      </c>
      <c r="I227">
        <v>43.345640282243458</v>
      </c>
      <c r="J227">
        <v>44.362534138317827</v>
      </c>
      <c r="K227">
        <v>47.053335077814829</v>
      </c>
      <c r="L227">
        <v>54.915153340489297</v>
      </c>
      <c r="M227">
        <v>63.442734157012836</v>
      </c>
      <c r="N227">
        <v>71.023067512360967</v>
      </c>
      <c r="O227">
        <v>81.530274283491693</v>
      </c>
      <c r="P227">
        <v>87.482055712462184</v>
      </c>
      <c r="Q227">
        <v>86.052946776143528</v>
      </c>
      <c r="R227">
        <v>82.361557985674366</v>
      </c>
      <c r="S227">
        <v>77.945301240963317</v>
      </c>
      <c r="T227">
        <v>51.465004467024855</v>
      </c>
      <c r="U227">
        <v>50.523829733672073</v>
      </c>
      <c r="V227">
        <v>48.963093319252529</v>
      </c>
      <c r="W227">
        <v>47.481280104307231</v>
      </c>
      <c r="X227">
        <v>46.939630732734315</v>
      </c>
      <c r="Y227">
        <v>51.673910273606353</v>
      </c>
      <c r="Z227">
        <v>59.34588417772467</v>
      </c>
      <c r="AA227">
        <v>73.076322049374852</v>
      </c>
      <c r="AB227">
        <v>80.582788596757354</v>
      </c>
      <c r="AC227">
        <v>82.865315387690572</v>
      </c>
      <c r="AD227">
        <v>74.900786637417255</v>
      </c>
      <c r="AE227">
        <v>73.583302721477381</v>
      </c>
      <c r="AF227">
        <v>46.676882731288494</v>
      </c>
      <c r="AG227">
        <v>47.774755365482811</v>
      </c>
      <c r="AH227">
        <v>50.054448923851218</v>
      </c>
      <c r="AI227">
        <v>53.469452360233525</v>
      </c>
      <c r="AJ227">
        <v>60.146548649106585</v>
      </c>
      <c r="AK227">
        <v>71.985612428957168</v>
      </c>
      <c r="AL227">
        <v>81.467841399071034</v>
      </c>
      <c r="AM227">
        <v>93.262667980269711</v>
      </c>
      <c r="AN227">
        <v>97.883412407733232</v>
      </c>
      <c r="AO227">
        <v>97.877164322102203</v>
      </c>
      <c r="AP227">
        <v>89.644364979658619</v>
      </c>
      <c r="AQ227">
        <v>88.667329914997524</v>
      </c>
      <c r="AR227">
        <v>46.827192733851291</v>
      </c>
      <c r="AS227">
        <v>47.891859136616688</v>
      </c>
      <c r="AT227">
        <v>50.111579298945109</v>
      </c>
      <c r="AU227">
        <v>53.456507247653455</v>
      </c>
      <c r="AV227">
        <v>60.052386850503112</v>
      </c>
      <c r="AW227">
        <v>71.882929679506844</v>
      </c>
      <c r="AX227">
        <v>81.470743379866988</v>
      </c>
      <c r="AY227">
        <v>93.573296028872591</v>
      </c>
      <c r="AZ227">
        <v>98.467681282355741</v>
      </c>
      <c r="BA227">
        <v>98.719981131907417</v>
      </c>
      <c r="BB227">
        <v>90.670694050118541</v>
      </c>
      <c r="BC227">
        <v>89.654264236132263</v>
      </c>
      <c r="BD227">
        <v>921.30518234165061</v>
      </c>
      <c r="BE227">
        <v>921.30518234165061</v>
      </c>
      <c r="BF227">
        <v>921.30518234165061</v>
      </c>
      <c r="BG227">
        <v>921.30518234165061</v>
      </c>
      <c r="BH227">
        <v>709.404990403071</v>
      </c>
      <c r="BI227">
        <v>709.404990403071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469545226</v>
      </c>
      <c r="C228">
        <v>51.221461278977628</v>
      </c>
      <c r="D228">
        <v>50.283339101682564</v>
      </c>
      <c r="E228">
        <v>49.436711447354284</v>
      </c>
      <c r="F228">
        <v>48.676070361231147</v>
      </c>
      <c r="G228">
        <v>47.996183003691449</v>
      </c>
      <c r="H228">
        <v>47.39207902112345</v>
      </c>
      <c r="I228">
        <v>45.110706667574746</v>
      </c>
      <c r="J228">
        <v>44.617197494757896</v>
      </c>
      <c r="K228">
        <v>45.153332725542668</v>
      </c>
      <c r="L228">
        <v>47.784880791902424</v>
      </c>
      <c r="M228">
        <v>50.882420171796952</v>
      </c>
      <c r="N228">
        <v>53.499148203218631</v>
      </c>
      <c r="O228">
        <v>56.360680549483178</v>
      </c>
      <c r="P228">
        <v>56.188627610761628</v>
      </c>
      <c r="Q228">
        <v>52.737469975350848</v>
      </c>
      <c r="R228">
        <v>50.818060061017242</v>
      </c>
      <c r="S228">
        <v>51.716041248819138</v>
      </c>
      <c r="T228">
        <v>48.250626917632836</v>
      </c>
      <c r="U228">
        <v>47.597876585169644</v>
      </c>
      <c r="V228">
        <v>46.419153179242805</v>
      </c>
      <c r="W228">
        <v>45.036085616001891</v>
      </c>
      <c r="X228">
        <v>43.374398868225725</v>
      </c>
      <c r="Y228">
        <v>42.935946550805568</v>
      </c>
      <c r="Z228">
        <v>44.144849904688215</v>
      </c>
      <c r="AA228">
        <v>46.891949253306045</v>
      </c>
      <c r="AB228">
        <v>48.049775776896276</v>
      </c>
      <c r="AC228">
        <v>47.156611740850622</v>
      </c>
      <c r="AD228">
        <v>41.503589452819845</v>
      </c>
      <c r="AE228">
        <v>40.39977218214176</v>
      </c>
      <c r="AF228">
        <v>47.610237472135303</v>
      </c>
      <c r="AG228">
        <v>48.489702880491066</v>
      </c>
      <c r="AH228">
        <v>50.217973234616267</v>
      </c>
      <c r="AI228">
        <v>52.591103609790217</v>
      </c>
      <c r="AJ228">
        <v>56.619885693462919</v>
      </c>
      <c r="AK228">
        <v>62.229689554667154</v>
      </c>
      <c r="AL228">
        <v>65.450457229988828</v>
      </c>
      <c r="AM228">
        <v>67.326636857242065</v>
      </c>
      <c r="AN228">
        <v>65.988303012901667</v>
      </c>
      <c r="AO228">
        <v>62.059562211612132</v>
      </c>
      <c r="AP228">
        <v>52.271500145062227</v>
      </c>
      <c r="AQ228">
        <v>49.403810930657436</v>
      </c>
      <c r="AR228">
        <v>47.729824257881496</v>
      </c>
      <c r="AS228">
        <v>48.581400396627423</v>
      </c>
      <c r="AT228">
        <v>50.259336755003396</v>
      </c>
      <c r="AU228">
        <v>52.573686582966999</v>
      </c>
      <c r="AV228">
        <v>56.534094976084731</v>
      </c>
      <c r="AW228">
        <v>62.134661405314205</v>
      </c>
      <c r="AX228">
        <v>65.438401283204669</v>
      </c>
      <c r="AY228">
        <v>67.55069456609003</v>
      </c>
      <c r="AZ228">
        <v>66.411536659939301</v>
      </c>
      <c r="BA228">
        <v>62.654516232176285</v>
      </c>
      <c r="BB228">
        <v>52.938709527048935</v>
      </c>
      <c r="BC228">
        <v>50.013724910330723</v>
      </c>
      <c r="BD228">
        <v>921.30518234165061</v>
      </c>
      <c r="BE228">
        <v>921.30518234165061</v>
      </c>
      <c r="BF228">
        <v>921.30518234165061</v>
      </c>
      <c r="BG228">
        <v>921.30518234165061</v>
      </c>
      <c r="BH228">
        <v>709.404990403071</v>
      </c>
      <c r="BI228">
        <v>709.404990403071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5285431472</v>
      </c>
      <c r="C229">
        <v>56.179506841633895</v>
      </c>
      <c r="D229">
        <v>53.48534138285649</v>
      </c>
      <c r="E229">
        <v>50.903063928955177</v>
      </c>
      <c r="F229">
        <v>48.427961791294024</v>
      </c>
      <c r="G229">
        <v>46.055520528797551</v>
      </c>
      <c r="H229">
        <v>43.781415629034825</v>
      </c>
      <c r="I229">
        <v>31.981668539591208</v>
      </c>
      <c r="J229">
        <v>23.111290038848111</v>
      </c>
      <c r="K229">
        <v>16.123073901992967</v>
      </c>
      <c r="L229">
        <v>6.4542339445065187</v>
      </c>
      <c r="M229">
        <v>0.54355584776975829</v>
      </c>
      <c r="N229">
        <v>-3.1211934165368409</v>
      </c>
      <c r="O229">
        <v>-6.9222224844675555</v>
      </c>
      <c r="P229">
        <v>-8.9792856643533536</v>
      </c>
      <c r="Q229">
        <v>-9.4863913808475306</v>
      </c>
      <c r="R229">
        <v>-8.7565115095063213</v>
      </c>
      <c r="S229">
        <v>-6.2855989149193654</v>
      </c>
      <c r="T229">
        <v>53.540251587200288</v>
      </c>
      <c r="U229">
        <v>51.930098494433061</v>
      </c>
      <c r="V229">
        <v>48.629720408153304</v>
      </c>
      <c r="W229">
        <v>43.778929040382899</v>
      </c>
      <c r="X229">
        <v>34.548082272703937</v>
      </c>
      <c r="Y229">
        <v>18.907070801084252</v>
      </c>
      <c r="Z229">
        <v>6.6589412150187819</v>
      </c>
      <c r="AA229">
        <v>-8.5347311793353136</v>
      </c>
      <c r="AB229">
        <v>-14.929825143409278</v>
      </c>
      <c r="AC229">
        <v>-16.420418650730241</v>
      </c>
      <c r="AD229">
        <v>-12.329474103583497</v>
      </c>
      <c r="AE229">
        <v>-14.884177562643902</v>
      </c>
      <c r="AF229">
        <v>50.178670579642329</v>
      </c>
      <c r="AG229">
        <v>49.955791640001607</v>
      </c>
      <c r="AH229">
        <v>49.352185748419501</v>
      </c>
      <c r="AI229">
        <v>48.137783298719263</v>
      </c>
      <c r="AJ229">
        <v>44.886190575314373</v>
      </c>
      <c r="AK229">
        <v>36.971999865494652</v>
      </c>
      <c r="AL229">
        <v>28.772896355849994</v>
      </c>
      <c r="AM229">
        <v>15.432404862460377</v>
      </c>
      <c r="AN229">
        <v>7.1574060168659583</v>
      </c>
      <c r="AO229">
        <v>1.4872002949195551</v>
      </c>
      <c r="AP229">
        <v>-0.71684067154152709</v>
      </c>
      <c r="AQ229">
        <v>-2.1369289121392354</v>
      </c>
      <c r="AR229">
        <v>50.167819733136291</v>
      </c>
      <c r="AS229">
        <v>49.938645484135165</v>
      </c>
      <c r="AT229">
        <v>49.324025361690978</v>
      </c>
      <c r="AU229">
        <v>48.097592839929021</v>
      </c>
      <c r="AV229">
        <v>44.834731909181926</v>
      </c>
      <c r="AW229">
        <v>36.930079910081837</v>
      </c>
      <c r="AX229">
        <v>28.761784393015674</v>
      </c>
      <c r="AY229">
        <v>15.486084313042006</v>
      </c>
      <c r="AZ229">
        <v>7.2495945499330414</v>
      </c>
      <c r="BA229">
        <v>1.5926285227585435</v>
      </c>
      <c r="BB229">
        <v>-0.66420212038044435</v>
      </c>
      <c r="BC229">
        <v>-2.1018084671790143</v>
      </c>
      <c r="BD229">
        <v>921.30518234165061</v>
      </c>
      <c r="BE229">
        <v>921.30518234165061</v>
      </c>
      <c r="BF229">
        <v>921.30518234165061</v>
      </c>
      <c r="BG229">
        <v>921.30518234165061</v>
      </c>
      <c r="BH229">
        <v>709.404990403071</v>
      </c>
      <c r="BI229">
        <v>709.404990403071</v>
      </c>
      <c r="BJ229" t="s">
        <v>65</v>
      </c>
      <c r="BK229" t="s">
        <v>65</v>
      </c>
      <c r="BL229">
        <v>31.192862276124277</v>
      </c>
      <c r="BM229">
        <v>200</v>
      </c>
    </row>
    <row r="230" spans="1:65" x14ac:dyDescent="0.25">
      <c r="A230">
        <v>468</v>
      </c>
      <c r="B230">
        <v>57.890055911247529</v>
      </c>
      <c r="C230">
        <v>55.85174399229696</v>
      </c>
      <c r="D230">
        <v>53.786048524708875</v>
      </c>
      <c r="E230">
        <v>51.763726623732524</v>
      </c>
      <c r="F230">
        <v>49.784483387303737</v>
      </c>
      <c r="G230">
        <v>47.847990975836623</v>
      </c>
      <c r="H230">
        <v>45.953891189772641</v>
      </c>
      <c r="I230">
        <v>35.456240631400114</v>
      </c>
      <c r="J230">
        <v>26.659042322273311</v>
      </c>
      <c r="K230">
        <v>19.033288365636338</v>
      </c>
      <c r="L230">
        <v>7.1415411037652889</v>
      </c>
      <c r="M230">
        <v>-1.1227423929940223</v>
      </c>
      <c r="N230">
        <v>-6.6700738258915901</v>
      </c>
      <c r="O230">
        <v>-12.505670962184301</v>
      </c>
      <c r="P230">
        <v>-15.226081026813512</v>
      </c>
      <c r="Q230">
        <v>-17.606620270466042</v>
      </c>
      <c r="R230">
        <v>-22.270151107174271</v>
      </c>
      <c r="S230">
        <v>-35.87127070283691</v>
      </c>
      <c r="T230">
        <v>51.357792747429649</v>
      </c>
      <c r="U230">
        <v>50.143752456341808</v>
      </c>
      <c r="V230">
        <v>47.611675819754922</v>
      </c>
      <c r="W230">
        <v>43.792395266198447</v>
      </c>
      <c r="X230">
        <v>36.240759130261871</v>
      </c>
      <c r="Y230">
        <v>22.70178106501243</v>
      </c>
      <c r="Z230">
        <v>11.452946822218744</v>
      </c>
      <c r="AA230">
        <v>-3.656924099909864</v>
      </c>
      <c r="AB230">
        <v>-11.130441642360905</v>
      </c>
      <c r="AC230">
        <v>-14.726975308694545</v>
      </c>
      <c r="AD230">
        <v>-15.617365150944334</v>
      </c>
      <c r="AE230">
        <v>-20.884515003763703</v>
      </c>
      <c r="AF230">
        <v>53.446831400711382</v>
      </c>
      <c r="AG230">
        <v>52.302109717631623</v>
      </c>
      <c r="AH230">
        <v>49.972955674594466</v>
      </c>
      <c r="AI230">
        <v>46.585371324862209</v>
      </c>
      <c r="AJ230">
        <v>40.22580129163282</v>
      </c>
      <c r="AK230">
        <v>29.597750476003519</v>
      </c>
      <c r="AL230">
        <v>21.223720185596374</v>
      </c>
      <c r="AM230">
        <v>10.280712535042577</v>
      </c>
      <c r="AN230">
        <v>4.7554094209456554</v>
      </c>
      <c r="AO230">
        <v>1.7887338491630322</v>
      </c>
      <c r="AP230">
        <v>1.7905201750743198</v>
      </c>
      <c r="AQ230">
        <v>0.91516086669310437</v>
      </c>
      <c r="AR230">
        <v>53.468452732757939</v>
      </c>
      <c r="AS230">
        <v>52.315528024436325</v>
      </c>
      <c r="AT230">
        <v>49.971775535260917</v>
      </c>
      <c r="AU230">
        <v>46.567602396115554</v>
      </c>
      <c r="AV230">
        <v>40.190021780697677</v>
      </c>
      <c r="AW230">
        <v>29.565715870231017</v>
      </c>
      <c r="AX230">
        <v>21.219506785412761</v>
      </c>
      <c r="AY230">
        <v>10.336350288612239</v>
      </c>
      <c r="AZ230">
        <v>4.8437576902956438</v>
      </c>
      <c r="BA230">
        <v>1.8816860168937439</v>
      </c>
      <c r="BB230">
        <v>1.8249243463133724</v>
      </c>
      <c r="BC230">
        <v>0.95131751619632887</v>
      </c>
      <c r="BD230">
        <v>834.39505860857628</v>
      </c>
      <c r="BE230">
        <v>834.39505860857628</v>
      </c>
      <c r="BF230">
        <v>834.39505860857628</v>
      </c>
      <c r="BG230">
        <v>834.39505860857628</v>
      </c>
      <c r="BH230">
        <v>642.48419512860369</v>
      </c>
      <c r="BI230">
        <v>642.48419512860369</v>
      </c>
      <c r="BJ230" t="s">
        <v>65</v>
      </c>
      <c r="BK230" t="s">
        <v>65</v>
      </c>
      <c r="BL230">
        <v>30.942330460963031</v>
      </c>
      <c r="BM230">
        <v>200</v>
      </c>
    </row>
    <row r="231" spans="1:65" x14ac:dyDescent="0.25">
      <c r="A231">
        <v>469</v>
      </c>
      <c r="B231">
        <v>53.269807263944536</v>
      </c>
      <c r="C231">
        <v>52.002476755878547</v>
      </c>
      <c r="D231">
        <v>50.667938572871854</v>
      </c>
      <c r="E231">
        <v>49.313109381372151</v>
      </c>
      <c r="F231">
        <v>47.941418785530445</v>
      </c>
      <c r="G231">
        <v>46.556080786051211</v>
      </c>
      <c r="H231">
        <v>45.160104655286929</v>
      </c>
      <c r="I231">
        <v>36.706086006980108</v>
      </c>
      <c r="J231">
        <v>28.696548331368017</v>
      </c>
      <c r="K231">
        <v>21.098261838396056</v>
      </c>
      <c r="L231">
        <v>8.0486414363626491</v>
      </c>
      <c r="M231">
        <v>-1.8611368199445559</v>
      </c>
      <c r="N231">
        <v>-8.8456003070775537</v>
      </c>
      <c r="O231">
        <v>-16.100724241760872</v>
      </c>
      <c r="P231">
        <v>-17.867767767757865</v>
      </c>
      <c r="Q231">
        <v>-15.899906813732628</v>
      </c>
      <c r="R231">
        <v>-16.704049036913514</v>
      </c>
      <c r="S231">
        <v>-25.240884238696832</v>
      </c>
      <c r="T231">
        <v>57.648417465477813</v>
      </c>
      <c r="U231">
        <v>55.690257733479882</v>
      </c>
      <c r="V231">
        <v>51.744226610716609</v>
      </c>
      <c r="W231">
        <v>46.093597741046558</v>
      </c>
      <c r="X231">
        <v>35.758779632311388</v>
      </c>
      <c r="Y231">
        <v>19.268083284369879</v>
      </c>
      <c r="Z231">
        <v>7.0843387286605166</v>
      </c>
      <c r="AA231">
        <v>-7.2123855291771761</v>
      </c>
      <c r="AB231">
        <v>-12.89905410437192</v>
      </c>
      <c r="AC231">
        <v>-14.154113678857479</v>
      </c>
      <c r="AD231">
        <v>-11.549292326826013</v>
      </c>
      <c r="AE231">
        <v>-15.334407654581661</v>
      </c>
      <c r="AF231">
        <v>49.816141616881232</v>
      </c>
      <c r="AG231">
        <v>48.49559006227522</v>
      </c>
      <c r="AH231">
        <v>45.83169254969016</v>
      </c>
      <c r="AI231">
        <v>42.008830981773649</v>
      </c>
      <c r="AJ231">
        <v>34.981065899893842</v>
      </c>
      <c r="AK231">
        <v>23.604891829759264</v>
      </c>
      <c r="AL231">
        <v>14.947033274676016</v>
      </c>
      <c r="AM231">
        <v>4.0633689693062722</v>
      </c>
      <c r="AN231">
        <v>-1.1308275808106365</v>
      </c>
      <c r="AO231">
        <v>-3.5623049665854669</v>
      </c>
      <c r="AP231">
        <v>-2.1375733330339375</v>
      </c>
      <c r="AQ231">
        <v>-1.7853893597397086</v>
      </c>
      <c r="AR231">
        <v>49.735598973839473</v>
      </c>
      <c r="AS231">
        <v>48.420648391504159</v>
      </c>
      <c r="AT231">
        <v>45.767423162048416</v>
      </c>
      <c r="AU231">
        <v>41.958471319317461</v>
      </c>
      <c r="AV231">
        <v>34.952226290087886</v>
      </c>
      <c r="AW231">
        <v>23.602935128157892</v>
      </c>
      <c r="AX231">
        <v>14.960018973824985</v>
      </c>
      <c r="AY231">
        <v>4.0885157690737088</v>
      </c>
      <c r="AZ231">
        <v>-1.1024846833108253</v>
      </c>
      <c r="BA231">
        <v>-3.5321365141173509</v>
      </c>
      <c r="BB231">
        <v>-2.1098162331528032</v>
      </c>
      <c r="BC231">
        <v>-1.7581955126755311</v>
      </c>
      <c r="BD231">
        <v>862.22596551448407</v>
      </c>
      <c r="BE231">
        <v>862.22596551448407</v>
      </c>
      <c r="BF231">
        <v>862.22596551448407</v>
      </c>
      <c r="BG231">
        <v>862.22596551448407</v>
      </c>
      <c r="BH231">
        <v>663.91399344615286</v>
      </c>
      <c r="BI231">
        <v>663.91399344615286</v>
      </c>
      <c r="BJ231" t="s">
        <v>65</v>
      </c>
      <c r="BK231" t="s">
        <v>65</v>
      </c>
      <c r="BL231">
        <v>30.523364950582533</v>
      </c>
      <c r="BM231">
        <v>200</v>
      </c>
    </row>
    <row r="232" spans="1:65" x14ac:dyDescent="0.25">
      <c r="A232">
        <v>470</v>
      </c>
      <c r="B232">
        <v>54.938253997238732</v>
      </c>
      <c r="C232">
        <v>52.951017990443546</v>
      </c>
      <c r="D232">
        <v>50.907004645379253</v>
      </c>
      <c r="E232">
        <v>48.876804472442679</v>
      </c>
      <c r="F232">
        <v>46.862161158908314</v>
      </c>
      <c r="G232">
        <v>44.864681566848532</v>
      </c>
      <c r="H232">
        <v>42.885843090257403</v>
      </c>
      <c r="I232">
        <v>31.472394326403432</v>
      </c>
      <c r="J232">
        <v>21.301625297109119</v>
      </c>
      <c r="K232">
        <v>12.046398178682944</v>
      </c>
      <c r="L232">
        <v>-3.2672861253569412</v>
      </c>
      <c r="M232">
        <v>-14.618592787326856</v>
      </c>
      <c r="N232">
        <v>-22.616475898339857</v>
      </c>
      <c r="O232">
        <v>-31.297727585253217</v>
      </c>
      <c r="P232">
        <v>-34.457034338744791</v>
      </c>
      <c r="Q232">
        <v>-33.370012267837232</v>
      </c>
      <c r="R232">
        <v>-33.824537270786202</v>
      </c>
      <c r="S232">
        <v>-40.304477252339488</v>
      </c>
      <c r="T232">
        <v>57.6592447671663</v>
      </c>
      <c r="U232">
        <v>55.084642273109452</v>
      </c>
      <c r="V232">
        <v>49.965902807015055</v>
      </c>
      <c r="W232">
        <v>42.790694027640548</v>
      </c>
      <c r="X232">
        <v>30.1058975243422</v>
      </c>
      <c r="Y232">
        <v>10.913254870967142</v>
      </c>
      <c r="Z232">
        <v>-2.5155905565041325</v>
      </c>
      <c r="AA232">
        <v>-17.522535061955946</v>
      </c>
      <c r="AB232">
        <v>-23.328476065193893</v>
      </c>
      <c r="AC232">
        <v>-24.738801990778978</v>
      </c>
      <c r="AD232">
        <v>-21.886446597263465</v>
      </c>
      <c r="AE232">
        <v>-24.025139052406551</v>
      </c>
      <c r="AF232">
        <v>41.69718128369783</v>
      </c>
      <c r="AG232">
        <v>39.602148465976292</v>
      </c>
      <c r="AH232">
        <v>35.45500284043969</v>
      </c>
      <c r="AI232">
        <v>29.682332601690746</v>
      </c>
      <c r="AJ232">
        <v>19.592948254320355</v>
      </c>
      <c r="AK232">
        <v>4.5803102124300494</v>
      </c>
      <c r="AL232">
        <v>-5.7293494777606311</v>
      </c>
      <c r="AM232">
        <v>-17.133411098992426</v>
      </c>
      <c r="AN232">
        <v>-21.579116139782002</v>
      </c>
      <c r="AO232">
        <v>-22.689505610266476</v>
      </c>
      <c r="AP232">
        <v>-19.044493974269759</v>
      </c>
      <c r="AQ232">
        <v>-17.989134731025981</v>
      </c>
      <c r="AR232">
        <v>41.626608655873156</v>
      </c>
      <c r="AS232">
        <v>39.5427193710849</v>
      </c>
      <c r="AT232">
        <v>35.41587272958752</v>
      </c>
      <c r="AU232">
        <v>29.667392069016447</v>
      </c>
      <c r="AV232">
        <v>19.607952830035803</v>
      </c>
      <c r="AW232">
        <v>4.6096234019583209</v>
      </c>
      <c r="AX232">
        <v>-5.7196579623277479</v>
      </c>
      <c r="AY232">
        <v>-17.193842905650484</v>
      </c>
      <c r="AZ232">
        <v>-21.702748166549586</v>
      </c>
      <c r="BA232">
        <v>-22.86835287813982</v>
      </c>
      <c r="BB232">
        <v>-19.252643182508315</v>
      </c>
      <c r="BC232">
        <v>-18.189136832116731</v>
      </c>
      <c r="BD232">
        <v>801.81116699926815</v>
      </c>
      <c r="BE232">
        <v>801.81116699926815</v>
      </c>
      <c r="BF232">
        <v>801.81116699926815</v>
      </c>
      <c r="BG232">
        <v>801.81116699926815</v>
      </c>
      <c r="BH232">
        <v>617.39459858943644</v>
      </c>
      <c r="BI232">
        <v>617.39459858943644</v>
      </c>
      <c r="BJ232" t="s">
        <v>65</v>
      </c>
      <c r="BK232" t="s">
        <v>65</v>
      </c>
      <c r="BL232">
        <v>28.836260138224823</v>
      </c>
      <c r="BM232">
        <v>200</v>
      </c>
    </row>
    <row r="233" spans="1:65" x14ac:dyDescent="0.25">
      <c r="A233">
        <v>471</v>
      </c>
      <c r="B233">
        <v>25.880789152179158</v>
      </c>
      <c r="C233">
        <v>26.502886100868221</v>
      </c>
      <c r="D233">
        <v>27.026726098337978</v>
      </c>
      <c r="E233">
        <v>27.436800555905098</v>
      </c>
      <c r="F233">
        <v>27.740756927700712</v>
      </c>
      <c r="G233">
        <v>27.945844454902446</v>
      </c>
      <c r="H233">
        <v>28.058932806273862</v>
      </c>
      <c r="I233">
        <v>27.14668058885615</v>
      </c>
      <c r="J233">
        <v>24.379754177611819</v>
      </c>
      <c r="K233">
        <v>20.532020556004728</v>
      </c>
      <c r="L233">
        <v>11.767952442290202</v>
      </c>
      <c r="M233">
        <v>3.5354751365460069</v>
      </c>
      <c r="N233">
        <v>-3.1404779498369479</v>
      </c>
      <c r="O233">
        <v>-11.411168945097415</v>
      </c>
      <c r="P233">
        <v>-15.318927643675762</v>
      </c>
      <c r="Q233">
        <v>-15.843539716841464</v>
      </c>
      <c r="R233">
        <v>-18.376259629263661</v>
      </c>
      <c r="S233">
        <v>-29.920503028764216</v>
      </c>
      <c r="T233">
        <v>26.033552163158696</v>
      </c>
      <c r="U233">
        <v>26.352769456150089</v>
      </c>
      <c r="V233">
        <v>26.782292879292054</v>
      </c>
      <c r="W233">
        <v>26.916922824419196</v>
      </c>
      <c r="X233">
        <v>25.772475662034985</v>
      </c>
      <c r="Y233">
        <v>20.376967306379445</v>
      </c>
      <c r="Z233">
        <v>13.571949555563762</v>
      </c>
      <c r="AA233">
        <v>1.7977142115717382</v>
      </c>
      <c r="AB233">
        <v>-5.2281348158493559</v>
      </c>
      <c r="AC233">
        <v>-9.2669436932588116</v>
      </c>
      <c r="AD233">
        <v>-10.507917161280202</v>
      </c>
      <c r="AE233">
        <v>-14.976119247202547</v>
      </c>
      <c r="AF233">
        <v>26.554092173706398</v>
      </c>
      <c r="AG233">
        <v>26.36204102863908</v>
      </c>
      <c r="AH233">
        <v>25.860433335002377</v>
      </c>
      <c r="AI233">
        <v>24.883746129234567</v>
      </c>
      <c r="AJ233">
        <v>22.344527157301467</v>
      </c>
      <c r="AK233">
        <v>16.324963608505687</v>
      </c>
      <c r="AL233">
        <v>10.275519057943994</v>
      </c>
      <c r="AM233">
        <v>0.89138544991325397</v>
      </c>
      <c r="AN233">
        <v>-4.388806490843999</v>
      </c>
      <c r="AO233">
        <v>-7.1947443320562883</v>
      </c>
      <c r="AP233">
        <v>-6.025850896962254</v>
      </c>
      <c r="AQ233">
        <v>-6.3733973857159345</v>
      </c>
      <c r="AR233">
        <v>26.514970279961219</v>
      </c>
      <c r="AS233">
        <v>26.32757571818453</v>
      </c>
      <c r="AT233">
        <v>25.834751515299292</v>
      </c>
      <c r="AU233">
        <v>24.869262552454778</v>
      </c>
      <c r="AV233">
        <v>22.346350954592989</v>
      </c>
      <c r="AW233">
        <v>16.342002068633203</v>
      </c>
      <c r="AX233">
        <v>10.29495063007993</v>
      </c>
      <c r="AY233">
        <v>0.89659417048006118</v>
      </c>
      <c r="AZ233">
        <v>-4.4057731488564293</v>
      </c>
      <c r="BA233">
        <v>-7.2399590486854626</v>
      </c>
      <c r="BB233">
        <v>-6.0956702917325938</v>
      </c>
      <c r="BC233">
        <v>-6.4064524121639623</v>
      </c>
      <c r="BD233">
        <v>842.37619490376619</v>
      </c>
      <c r="BE233">
        <v>842.37619490376619</v>
      </c>
      <c r="BF233">
        <v>842.37619490376619</v>
      </c>
      <c r="BG233">
        <v>842.37619490376619</v>
      </c>
      <c r="BH233">
        <v>648.62967007589987</v>
      </c>
      <c r="BI233">
        <v>648.62967007589987</v>
      </c>
      <c r="BJ233" t="s">
        <v>65</v>
      </c>
      <c r="BK233" t="s">
        <v>65</v>
      </c>
      <c r="BL233">
        <v>28.945131751329701</v>
      </c>
      <c r="BM233">
        <v>200</v>
      </c>
    </row>
    <row r="234" spans="1:65" x14ac:dyDescent="0.25">
      <c r="A234">
        <v>472</v>
      </c>
      <c r="B234">
        <v>25.841053295928841</v>
      </c>
      <c r="C234">
        <v>26.747901964420812</v>
      </c>
      <c r="D234">
        <v>27.581660340780523</v>
      </c>
      <c r="E234">
        <v>28.315468338318826</v>
      </c>
      <c r="F234">
        <v>28.955269907045487</v>
      </c>
      <c r="G234">
        <v>29.506715464532039</v>
      </c>
      <c r="H234">
        <v>29.975175275213651</v>
      </c>
      <c r="I234">
        <v>31.311777049908631</v>
      </c>
      <c r="J234">
        <v>30.773229995476743</v>
      </c>
      <c r="K234">
        <v>29.050781390694695</v>
      </c>
      <c r="L234">
        <v>23.83496027935028</v>
      </c>
      <c r="M234">
        <v>18.029717333027868</v>
      </c>
      <c r="N234">
        <v>12.711782553384705</v>
      </c>
      <c r="O234">
        <v>4.7679965397682409</v>
      </c>
      <c r="P234">
        <v>-1.4581995031134194</v>
      </c>
      <c r="Q234">
        <v>-5.6601373864932638</v>
      </c>
      <c r="R234">
        <v>-8.9435888192385136</v>
      </c>
      <c r="S234">
        <v>-16.812727309860399</v>
      </c>
      <c r="T234">
        <v>31.209154056009993</v>
      </c>
      <c r="U234">
        <v>31.706927435053572</v>
      </c>
      <c r="V234">
        <v>32.556618641238209</v>
      </c>
      <c r="W234">
        <v>33.426310912084773</v>
      </c>
      <c r="X234">
        <v>33.998631383407655</v>
      </c>
      <c r="Y234">
        <v>32.241627361822495</v>
      </c>
      <c r="Z234">
        <v>28.667837292132916</v>
      </c>
      <c r="AA234">
        <v>20.838365895003637</v>
      </c>
      <c r="AB234">
        <v>14.786962058168026</v>
      </c>
      <c r="AC234">
        <v>9.2209955328110418</v>
      </c>
      <c r="AD234">
        <v>1.1874606982166525</v>
      </c>
      <c r="AE234">
        <v>-5.2537383545220999</v>
      </c>
      <c r="AF234">
        <v>24.823006860542133</v>
      </c>
      <c r="AG234">
        <v>25.448473797094334</v>
      </c>
      <c r="AH234">
        <v>26.556687621429596</v>
      </c>
      <c r="AI234">
        <v>27.800430596120613</v>
      </c>
      <c r="AJ234">
        <v>29.075343891776654</v>
      </c>
      <c r="AK234">
        <v>28.530862838014176</v>
      </c>
      <c r="AL234">
        <v>25.999914124079996</v>
      </c>
      <c r="AM234">
        <v>19.988881498139502</v>
      </c>
      <c r="AN234">
        <v>15.488443568046073</v>
      </c>
      <c r="AO234">
        <v>12.07666776871466</v>
      </c>
      <c r="AP234">
        <v>10.976306523922188</v>
      </c>
      <c r="AQ234">
        <v>11.164933572285346</v>
      </c>
      <c r="AR234">
        <v>24.806041078767745</v>
      </c>
      <c r="AS234">
        <v>25.428270915802827</v>
      </c>
      <c r="AT234">
        <v>26.5311791146685</v>
      </c>
      <c r="AU234">
        <v>27.770076158885949</v>
      </c>
      <c r="AV234">
        <v>29.044179758913742</v>
      </c>
      <c r="AW234">
        <v>28.518430680529104</v>
      </c>
      <c r="AX234">
        <v>26.021195535854829</v>
      </c>
      <c r="AY234">
        <v>20.080134845965532</v>
      </c>
      <c r="AZ234">
        <v>15.629953999465041</v>
      </c>
      <c r="BA234">
        <v>12.256346148746196</v>
      </c>
      <c r="BB234">
        <v>11.172675098183108</v>
      </c>
      <c r="BC234">
        <v>11.382338942601267</v>
      </c>
      <c r="BD234">
        <v>921.30518234165061</v>
      </c>
      <c r="BE234">
        <v>921.30518234165061</v>
      </c>
      <c r="BF234">
        <v>921.30518234165061</v>
      </c>
      <c r="BG234">
        <v>921.30518234165061</v>
      </c>
      <c r="BH234">
        <v>709.404990403071</v>
      </c>
      <c r="BI234">
        <v>709.404990403071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7472228974</v>
      </c>
      <c r="C235">
        <v>27.675874861824088</v>
      </c>
      <c r="D235">
        <v>30.167918920946807</v>
      </c>
      <c r="E235">
        <v>32.470895116723312</v>
      </c>
      <c r="F235">
        <v>34.594750256146526</v>
      </c>
      <c r="G235">
        <v>36.548967508282999</v>
      </c>
      <c r="H235">
        <v>38.342586905824596</v>
      </c>
      <c r="I235">
        <v>46.186924228097325</v>
      </c>
      <c r="J235">
        <v>49.993724768834163</v>
      </c>
      <c r="K235">
        <v>51.183729509733034</v>
      </c>
      <c r="L235">
        <v>48.759412823715095</v>
      </c>
      <c r="M235">
        <v>43.336512091294232</v>
      </c>
      <c r="N235">
        <v>37.206764949625565</v>
      </c>
      <c r="O235">
        <v>26.495454651399783</v>
      </c>
      <c r="P235">
        <v>16.63511126865469</v>
      </c>
      <c r="Q235">
        <v>9.8037514913561221</v>
      </c>
      <c r="R235">
        <v>6.3494834077627154</v>
      </c>
      <c r="S235">
        <v>0.41971818187346022</v>
      </c>
      <c r="T235">
        <v>25.065914397050388</v>
      </c>
      <c r="U235">
        <v>27.24372523156854</v>
      </c>
      <c r="V235">
        <v>31.293941603536755</v>
      </c>
      <c r="W235">
        <v>36.329785995001387</v>
      </c>
      <c r="X235">
        <v>43.308778811485816</v>
      </c>
      <c r="Y235">
        <v>48.628406099214466</v>
      </c>
      <c r="Z235">
        <v>47.730829139188138</v>
      </c>
      <c r="AA235">
        <v>39.378769871530189</v>
      </c>
      <c r="AB235">
        <v>30.593812907092552</v>
      </c>
      <c r="AC235">
        <v>21.329865011080891</v>
      </c>
      <c r="AD235">
        <v>8.2088712619587252</v>
      </c>
      <c r="AE235">
        <v>7.6338358918556781E-2</v>
      </c>
      <c r="AF235">
        <v>25.020989699811174</v>
      </c>
      <c r="AG235">
        <v>26.531214603366866</v>
      </c>
      <c r="AH235">
        <v>29.327804930907934</v>
      </c>
      <c r="AI235">
        <v>32.776081909573627</v>
      </c>
      <c r="AJ235">
        <v>37.462009584975782</v>
      </c>
      <c r="AK235">
        <v>40.757132349294594</v>
      </c>
      <c r="AL235">
        <v>39.737664665471307</v>
      </c>
      <c r="AM235">
        <v>33.581503899177207</v>
      </c>
      <c r="AN235">
        <v>27.61677598192923</v>
      </c>
      <c r="AO235">
        <v>22.034301739613447</v>
      </c>
      <c r="AP235">
        <v>17.220432310949967</v>
      </c>
      <c r="AQ235">
        <v>15.668062779655504</v>
      </c>
      <c r="AR235">
        <v>25.061390976526891</v>
      </c>
      <c r="AS235">
        <v>26.56080795001181</v>
      </c>
      <c r="AT235">
        <v>29.338278556738302</v>
      </c>
      <c r="AU235">
        <v>32.765179089750823</v>
      </c>
      <c r="AV235">
        <v>37.429522898907301</v>
      </c>
      <c r="AW235">
        <v>40.733032138998496</v>
      </c>
      <c r="AX235">
        <v>39.759957707611179</v>
      </c>
      <c r="AY235">
        <v>33.716887819379359</v>
      </c>
      <c r="AZ235">
        <v>27.836484842532343</v>
      </c>
      <c r="BA235">
        <v>22.312386991629392</v>
      </c>
      <c r="BB235">
        <v>17.468866318181632</v>
      </c>
      <c r="BC235">
        <v>15.866333999351099</v>
      </c>
      <c r="BD235">
        <v>921.30518234165061</v>
      </c>
      <c r="BE235">
        <v>921.30518234165061</v>
      </c>
      <c r="BF235">
        <v>921.30518234165061</v>
      </c>
      <c r="BG235">
        <v>921.30518234165061</v>
      </c>
      <c r="BH235">
        <v>709.404990403071</v>
      </c>
      <c r="BI235">
        <v>709.404990403071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3137652772</v>
      </c>
      <c r="C236">
        <v>28.137356426655227</v>
      </c>
      <c r="D236">
        <v>30.843390445543587</v>
      </c>
      <c r="E236">
        <v>33.342363475538306</v>
      </c>
      <c r="F236">
        <v>35.6449370932161</v>
      </c>
      <c r="G236">
        <v>37.761284782238945</v>
      </c>
      <c r="H236">
        <v>39.701113266313179</v>
      </c>
      <c r="I236">
        <v>48.122911194243137</v>
      </c>
      <c r="J236">
        <v>52.071706616778762</v>
      </c>
      <c r="K236">
        <v>53.090882582125381</v>
      </c>
      <c r="L236">
        <v>49.680848168706035</v>
      </c>
      <c r="M236">
        <v>42.788925009606402</v>
      </c>
      <c r="N236">
        <v>35.012362832763102</v>
      </c>
      <c r="O236">
        <v>21.162186750806679</v>
      </c>
      <c r="P236">
        <v>8.0089168051041</v>
      </c>
      <c r="Q236">
        <v>-0.44587731194034586</v>
      </c>
      <c r="R236">
        <v>-2.7334254558749467</v>
      </c>
      <c r="S236">
        <v>-3.8553426120736809</v>
      </c>
      <c r="T236">
        <v>36.279666384935389</v>
      </c>
      <c r="U236">
        <v>37.890851356439661</v>
      </c>
      <c r="V236">
        <v>40.800541328974148</v>
      </c>
      <c r="W236">
        <v>44.205086307242681</v>
      </c>
      <c r="X236">
        <v>48.199735238629302</v>
      </c>
      <c r="Y236">
        <v>48.719821883049377</v>
      </c>
      <c r="Z236">
        <v>44.197542287916988</v>
      </c>
      <c r="AA236">
        <v>31.340803891813028</v>
      </c>
      <c r="AB236">
        <v>20.476709108887199</v>
      </c>
      <c r="AC236">
        <v>10.450227534974516</v>
      </c>
      <c r="AD236">
        <v>-0.49714557257989067</v>
      </c>
      <c r="AE236">
        <v>-6.5239466467798684</v>
      </c>
      <c r="AF236">
        <v>22.337327738003175</v>
      </c>
      <c r="AG236">
        <v>24.362905425685604</v>
      </c>
      <c r="AH236">
        <v>28.07433301401943</v>
      </c>
      <c r="AI236">
        <v>32.55313887688564</v>
      </c>
      <c r="AJ236">
        <v>38.305822671926698</v>
      </c>
      <c r="AK236">
        <v>41.135697112164443</v>
      </c>
      <c r="AL236">
        <v>37.980842393336573</v>
      </c>
      <c r="AM236">
        <v>26.622156091881884</v>
      </c>
      <c r="AN236">
        <v>16.556851541981722</v>
      </c>
      <c r="AO236">
        <v>7.4961068691789539</v>
      </c>
      <c r="AP236">
        <v>-0.16631171139647183</v>
      </c>
      <c r="AQ236">
        <v>-3.5279699980184791</v>
      </c>
      <c r="AR236">
        <v>22.351961884299747</v>
      </c>
      <c r="AS236">
        <v>24.3720245704937</v>
      </c>
      <c r="AT236">
        <v>28.073907552897474</v>
      </c>
      <c r="AU236">
        <v>32.542558611987971</v>
      </c>
      <c r="AV236">
        <v>38.286749920864175</v>
      </c>
      <c r="AW236">
        <v>41.12544079967487</v>
      </c>
      <c r="AX236">
        <v>38.000118431368023</v>
      </c>
      <c r="AY236">
        <v>26.70553218548477</v>
      </c>
      <c r="AZ236">
        <v>16.679283404235495</v>
      </c>
      <c r="BA236">
        <v>7.6309557159308374</v>
      </c>
      <c r="BB236">
        <v>-0.10851653574381337</v>
      </c>
      <c r="BC236">
        <v>-3.5366956818973225</v>
      </c>
      <c r="BD236">
        <v>921.30518234165061</v>
      </c>
      <c r="BE236">
        <v>921.30518234165061</v>
      </c>
      <c r="BF236">
        <v>921.30518234165061</v>
      </c>
      <c r="BG236">
        <v>921.30518234165061</v>
      </c>
      <c r="BH236">
        <v>709.404990403071</v>
      </c>
      <c r="BI236">
        <v>709.404990403071</v>
      </c>
      <c r="BJ236" t="s">
        <v>65</v>
      </c>
      <c r="BK236" t="s">
        <v>65</v>
      </c>
      <c r="BL236">
        <v>31.90244575613621</v>
      </c>
      <c r="BM236">
        <v>200</v>
      </c>
    </row>
    <row r="237" spans="1:65" x14ac:dyDescent="0.25">
      <c r="A237">
        <v>475</v>
      </c>
      <c r="B237">
        <v>30.810047814539484</v>
      </c>
      <c r="C237">
        <v>34.431369338124576</v>
      </c>
      <c r="D237">
        <v>37.951662933699765</v>
      </c>
      <c r="E237">
        <v>41.252941529723167</v>
      </c>
      <c r="F237">
        <v>44.345569434460636</v>
      </c>
      <c r="G237">
        <v>47.239456137308721</v>
      </c>
      <c r="H237">
        <v>49.944075729584092</v>
      </c>
      <c r="I237">
        <v>62.677398234685029</v>
      </c>
      <c r="J237">
        <v>70.331885869519553</v>
      </c>
      <c r="K237">
        <v>74.60681387102521</v>
      </c>
      <c r="L237">
        <v>76.312150151868423</v>
      </c>
      <c r="M237">
        <v>72.904634557370002</v>
      </c>
      <c r="N237">
        <v>67.283719894091831</v>
      </c>
      <c r="O237">
        <v>54.885224050154889</v>
      </c>
      <c r="P237">
        <v>39.979987002945748</v>
      </c>
      <c r="Q237">
        <v>25.832928574577515</v>
      </c>
      <c r="R237">
        <v>18.469907624882111</v>
      </c>
      <c r="S237">
        <v>10.44641698908541</v>
      </c>
      <c r="T237">
        <v>34.738221420978554</v>
      </c>
      <c r="U237">
        <v>38.317042512411305</v>
      </c>
      <c r="V237">
        <v>45.046013168776945</v>
      </c>
      <c r="W237">
        <v>53.589733260533123</v>
      </c>
      <c r="X237">
        <v>66.015535311527771</v>
      </c>
      <c r="Y237">
        <v>77.424850828430309</v>
      </c>
      <c r="Z237">
        <v>78.78608786263834</v>
      </c>
      <c r="AA237">
        <v>69.378670899492434</v>
      </c>
      <c r="AB237">
        <v>57.103777328093507</v>
      </c>
      <c r="AC237">
        <v>42.66836911106499</v>
      </c>
      <c r="AD237">
        <v>21.478921389173621</v>
      </c>
      <c r="AE237">
        <v>11.780790611982187</v>
      </c>
      <c r="AF237">
        <v>27.563873402499731</v>
      </c>
      <c r="AG237">
        <v>30.808397421959178</v>
      </c>
      <c r="AH237">
        <v>36.931129199367433</v>
      </c>
      <c r="AI237">
        <v>44.760907470898019</v>
      </c>
      <c r="AJ237">
        <v>56.343287208344073</v>
      </c>
      <c r="AK237">
        <v>67.710412422104866</v>
      </c>
      <c r="AL237">
        <v>70.183403910950574</v>
      </c>
      <c r="AM237">
        <v>64.36383680153854</v>
      </c>
      <c r="AN237">
        <v>55.551975087089545</v>
      </c>
      <c r="AO237">
        <v>45.129184658203521</v>
      </c>
      <c r="AP237">
        <v>31.076163957861404</v>
      </c>
      <c r="AQ237">
        <v>25.664939074586112</v>
      </c>
      <c r="AR237">
        <v>27.744648234942147</v>
      </c>
      <c r="AS237">
        <v>30.953556371899616</v>
      </c>
      <c r="AT237">
        <v>37.012319606440911</v>
      </c>
      <c r="AU237">
        <v>44.768068416170813</v>
      </c>
      <c r="AV237">
        <v>56.266099643736617</v>
      </c>
      <c r="AW237">
        <v>67.624300400714603</v>
      </c>
      <c r="AX237">
        <v>70.200085462152686</v>
      </c>
      <c r="AY237">
        <v>64.653431474251462</v>
      </c>
      <c r="AZ237">
        <v>56.047017416581063</v>
      </c>
      <c r="BA237">
        <v>45.763209986946428</v>
      </c>
      <c r="BB237">
        <v>31.648137297463073</v>
      </c>
      <c r="BC237">
        <v>26.136899305883102</v>
      </c>
      <c r="BD237">
        <v>921.30518234165061</v>
      </c>
      <c r="BE237">
        <v>921.30518234165061</v>
      </c>
      <c r="BF237">
        <v>921.30518234165061</v>
      </c>
      <c r="BG237">
        <v>921.30518234165061</v>
      </c>
      <c r="BH237">
        <v>709.404990403071</v>
      </c>
      <c r="BI237">
        <v>709.404990403071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4731619014</v>
      </c>
      <c r="C238">
        <v>47.156003682864849</v>
      </c>
      <c r="D238">
        <v>51.365800003980446</v>
      </c>
      <c r="E238">
        <v>55.32348192638127</v>
      </c>
      <c r="F238">
        <v>59.041268186581647</v>
      </c>
      <c r="G238">
        <v>62.530828425874098</v>
      </c>
      <c r="H238">
        <v>65.803307024532714</v>
      </c>
      <c r="I238">
        <v>81.442915603435821</v>
      </c>
      <c r="J238">
        <v>91.262203752345428</v>
      </c>
      <c r="K238">
        <v>97.277678233464869</v>
      </c>
      <c r="L238">
        <v>101.63361544391257</v>
      </c>
      <c r="M238">
        <v>100.29430299871522</v>
      </c>
      <c r="N238">
        <v>96.466772120079668</v>
      </c>
      <c r="O238">
        <v>87.185454586034069</v>
      </c>
      <c r="P238">
        <v>75.761574898978722</v>
      </c>
      <c r="Q238">
        <v>63.891864289540926</v>
      </c>
      <c r="R238">
        <v>55.704338368280645</v>
      </c>
      <c r="S238">
        <v>42.71570804622489</v>
      </c>
      <c r="T238">
        <v>54.30411250705744</v>
      </c>
      <c r="U238">
        <v>57.511207860141269</v>
      </c>
      <c r="V238">
        <v>63.57742787696678</v>
      </c>
      <c r="W238">
        <v>71.370351946888277</v>
      </c>
      <c r="X238">
        <v>83.021959510406404</v>
      </c>
      <c r="Y238">
        <v>94.907045093264657</v>
      </c>
      <c r="Z238">
        <v>98.191860232553154</v>
      </c>
      <c r="AA238">
        <v>93.821885253969484</v>
      </c>
      <c r="AB238">
        <v>86.081332871393855</v>
      </c>
      <c r="AC238">
        <v>76.16749934222004</v>
      </c>
      <c r="AD238">
        <v>58.283504722645496</v>
      </c>
      <c r="AE238">
        <v>47.044872905883381</v>
      </c>
      <c r="AF238">
        <v>34.149398394637473</v>
      </c>
      <c r="AG238">
        <v>37.902383540449819</v>
      </c>
      <c r="AH238">
        <v>45.045547756062817</v>
      </c>
      <c r="AI238">
        <v>54.32895424101303</v>
      </c>
      <c r="AJ238">
        <v>68.559040237401788</v>
      </c>
      <c r="AK238">
        <v>84.198110872950735</v>
      </c>
      <c r="AL238">
        <v>89.958323707098742</v>
      </c>
      <c r="AM238">
        <v>88.534360705113315</v>
      </c>
      <c r="AN238">
        <v>82.206602945055224</v>
      </c>
      <c r="AO238">
        <v>73.558337559522172</v>
      </c>
      <c r="AP238">
        <v>60.506163304173548</v>
      </c>
      <c r="AQ238">
        <v>55.512195325698734</v>
      </c>
      <c r="AR238">
        <v>34.32079029957076</v>
      </c>
      <c r="AS238">
        <v>38.032106910206657</v>
      </c>
      <c r="AT238">
        <v>45.100549242673424</v>
      </c>
      <c r="AU238">
        <v>54.297879777877725</v>
      </c>
      <c r="AV238">
        <v>68.431931418728169</v>
      </c>
      <c r="AW238">
        <v>84.071903011980822</v>
      </c>
      <c r="AX238">
        <v>89.971856574058435</v>
      </c>
      <c r="AY238">
        <v>88.92315125561143</v>
      </c>
      <c r="AZ238">
        <v>82.900237953562126</v>
      </c>
      <c r="BA238">
        <v>74.500708711552477</v>
      </c>
      <c r="BB238">
        <v>61.502014486983505</v>
      </c>
      <c r="BC238">
        <v>56.406723562186237</v>
      </c>
      <c r="BD238">
        <v>921.30518234165061</v>
      </c>
      <c r="BE238">
        <v>921.30518234165061</v>
      </c>
      <c r="BF238">
        <v>921.30518234165061</v>
      </c>
      <c r="BG238">
        <v>921.30518234165061</v>
      </c>
      <c r="BH238">
        <v>709.404990403071</v>
      </c>
      <c r="BI238">
        <v>709.404990403071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837471566</v>
      </c>
      <c r="C239">
        <v>68.900538978693135</v>
      </c>
      <c r="D239">
        <v>70.572691571446015</v>
      </c>
      <c r="E239">
        <v>72.119320229040028</v>
      </c>
      <c r="F239">
        <v>73.546427065836468</v>
      </c>
      <c r="G239">
        <v>74.859752620516645</v>
      </c>
      <c r="H239">
        <v>76.064786941609512</v>
      </c>
      <c r="I239">
        <v>81.299342162623262</v>
      </c>
      <c r="J239">
        <v>83.737800361942192</v>
      </c>
      <c r="K239">
        <v>84.244094322206763</v>
      </c>
      <c r="L239">
        <v>81.480718170103131</v>
      </c>
      <c r="M239">
        <v>76.01398165825924</v>
      </c>
      <c r="N239">
        <v>69.537452333128243</v>
      </c>
      <c r="O239">
        <v>56.763613810518827</v>
      </c>
      <c r="P239">
        <v>41.765637931758874</v>
      </c>
      <c r="Q239">
        <v>27.089974821296327</v>
      </c>
      <c r="R239">
        <v>19.408044846878081</v>
      </c>
      <c r="S239">
        <v>11.76510005598333</v>
      </c>
      <c r="T239">
        <v>64.492801932415702</v>
      </c>
      <c r="U239">
        <v>66.149614876155056</v>
      </c>
      <c r="V239">
        <v>69.179938882322205</v>
      </c>
      <c r="W239">
        <v>72.820311481640033</v>
      </c>
      <c r="X239">
        <v>77.42026767479642</v>
      </c>
      <c r="Y239">
        <v>79.341547557770369</v>
      </c>
      <c r="Z239">
        <v>76.08131237609831</v>
      </c>
      <c r="AA239">
        <v>64.563397686924063</v>
      </c>
      <c r="AB239">
        <v>53.645304594397977</v>
      </c>
      <c r="AC239">
        <v>42.068421965005058</v>
      </c>
      <c r="AD239">
        <v>25.244069853790908</v>
      </c>
      <c r="AE239">
        <v>16.261896126560025</v>
      </c>
      <c r="AF239">
        <v>49.185204774676372</v>
      </c>
      <c r="AG239">
        <v>50.575281202983462</v>
      </c>
      <c r="AH239">
        <v>53.18038470415329</v>
      </c>
      <c r="AI239">
        <v>56.464042787421761</v>
      </c>
      <c r="AJ239">
        <v>61.140416275066379</v>
      </c>
      <c r="AK239">
        <v>65.043584483583317</v>
      </c>
      <c r="AL239">
        <v>64.673378298998742</v>
      </c>
      <c r="AM239">
        <v>58.629388606592087</v>
      </c>
      <c r="AN239">
        <v>51.141165163645155</v>
      </c>
      <c r="AO239">
        <v>41.823826466896449</v>
      </c>
      <c r="AP239">
        <v>27.483496895939417</v>
      </c>
      <c r="AQ239">
        <v>23.046369151396505</v>
      </c>
      <c r="AR239">
        <v>49.287505348300094</v>
      </c>
      <c r="AS239">
        <v>50.650772151006123</v>
      </c>
      <c r="AT239">
        <v>53.207881999496124</v>
      </c>
      <c r="AU239">
        <v>56.436433381244832</v>
      </c>
      <c r="AV239">
        <v>61.051796648752195</v>
      </c>
      <c r="AW239">
        <v>64.957687887492114</v>
      </c>
      <c r="AX239">
        <v>64.677979284677093</v>
      </c>
      <c r="AY239">
        <v>58.869246449929776</v>
      </c>
      <c r="AZ239">
        <v>51.56382359493027</v>
      </c>
      <c r="BA239">
        <v>42.383879442522904</v>
      </c>
      <c r="BB239">
        <v>28.029654040348863</v>
      </c>
      <c r="BC239">
        <v>23.481587297536286</v>
      </c>
      <c r="BD239">
        <v>921.30518234165061</v>
      </c>
      <c r="BE239">
        <v>921.30518234165061</v>
      </c>
      <c r="BF239">
        <v>921.30518234165061</v>
      </c>
      <c r="BG239">
        <v>921.30518234165061</v>
      </c>
      <c r="BH239">
        <v>709.404990403071</v>
      </c>
      <c r="BI239">
        <v>709.404990403071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1882409062</v>
      </c>
      <c r="C240">
        <v>68.877307765385922</v>
      </c>
      <c r="D240">
        <v>70.842730599788638</v>
      </c>
      <c r="E240">
        <v>72.678806900929033</v>
      </c>
      <c r="F240">
        <v>74.391826110095508</v>
      </c>
      <c r="G240">
        <v>75.987796299787846</v>
      </c>
      <c r="H240">
        <v>77.47245633577954</v>
      </c>
      <c r="I240">
        <v>84.333191983483815</v>
      </c>
      <c r="J240">
        <v>88.285538032413797</v>
      </c>
      <c r="K240">
        <v>90.275801705698854</v>
      </c>
      <c r="L240">
        <v>90.374258380086289</v>
      </c>
      <c r="M240">
        <v>87.637328523421857</v>
      </c>
      <c r="N240">
        <v>83.730740089076335</v>
      </c>
      <c r="O240">
        <v>75.467733827427466</v>
      </c>
      <c r="P240">
        <v>65.383248465695701</v>
      </c>
      <c r="Q240">
        <v>54.570552188223864</v>
      </c>
      <c r="R240">
        <v>47.523253744719</v>
      </c>
      <c r="S240">
        <v>37.822431290929003</v>
      </c>
      <c r="T240">
        <v>64.411321199573237</v>
      </c>
      <c r="U240">
        <v>66.524662917950636</v>
      </c>
      <c r="V240">
        <v>70.475216058596899</v>
      </c>
      <c r="W240">
        <v>75.433654713800777</v>
      </c>
      <c r="X240">
        <v>82.443752714478066</v>
      </c>
      <c r="Y240">
        <v>88.201095990030822</v>
      </c>
      <c r="Z240">
        <v>87.744714506968265</v>
      </c>
      <c r="AA240">
        <v>79.369181784649314</v>
      </c>
      <c r="AB240">
        <v>69.499065236260307</v>
      </c>
      <c r="AC240">
        <v>57.683480719096238</v>
      </c>
      <c r="AD240">
        <v>38.373205657282888</v>
      </c>
      <c r="AE240">
        <v>28.780129533426123</v>
      </c>
      <c r="AF240">
        <v>52.511397282604193</v>
      </c>
      <c r="AG240">
        <v>53.941891022697625</v>
      </c>
      <c r="AH240">
        <v>56.658378996939717</v>
      </c>
      <c r="AI240">
        <v>60.168838162051877</v>
      </c>
      <c r="AJ240">
        <v>65.454894779565308</v>
      </c>
      <c r="AK240">
        <v>70.840889735957347</v>
      </c>
      <c r="AL240">
        <v>71.957119680395309</v>
      </c>
      <c r="AM240">
        <v>68.174415822596927</v>
      </c>
      <c r="AN240">
        <v>61.891174452881408</v>
      </c>
      <c r="AO240">
        <v>53.103687429857935</v>
      </c>
      <c r="AP240">
        <v>38.26388856002977</v>
      </c>
      <c r="AQ240">
        <v>34.198373257461192</v>
      </c>
      <c r="AR240">
        <v>52.654538816399238</v>
      </c>
      <c r="AS240">
        <v>54.049920916548132</v>
      </c>
      <c r="AT240">
        <v>56.703484731489773</v>
      </c>
      <c r="AU240">
        <v>60.141530450827581</v>
      </c>
      <c r="AV240">
        <v>65.346885765432816</v>
      </c>
      <c r="AW240">
        <v>70.735325667447555</v>
      </c>
      <c r="AX240">
        <v>71.968014535080457</v>
      </c>
      <c r="AY240">
        <v>68.490237167159734</v>
      </c>
      <c r="AZ240">
        <v>62.446283865189095</v>
      </c>
      <c r="BA240">
        <v>53.842307306301159</v>
      </c>
      <c r="BB240">
        <v>38.996290304424832</v>
      </c>
      <c r="BC240">
        <v>34.791625371380505</v>
      </c>
      <c r="BD240">
        <v>921.30518234165061</v>
      </c>
      <c r="BE240">
        <v>921.30518234165061</v>
      </c>
      <c r="BF240">
        <v>921.30518234165061</v>
      </c>
      <c r="BG240">
        <v>921.30518234165061</v>
      </c>
      <c r="BH240">
        <v>709.404990403071</v>
      </c>
      <c r="BI240">
        <v>709.404990403071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251417808</v>
      </c>
      <c r="C241">
        <v>64.109024900760318</v>
      </c>
      <c r="D241">
        <v>63.823303581534432</v>
      </c>
      <c r="E241">
        <v>63.552868037888636</v>
      </c>
      <c r="F241">
        <v>63.296558332255891</v>
      </c>
      <c r="G241">
        <v>63.053279628601175</v>
      </c>
      <c r="H241">
        <v>62.821999019581149</v>
      </c>
      <c r="I241">
        <v>61.635500802175727</v>
      </c>
      <c r="J241">
        <v>60.755518747954845</v>
      </c>
      <c r="K241">
        <v>59.950295761104222</v>
      </c>
      <c r="L241">
        <v>58.376178872147285</v>
      </c>
      <c r="M241">
        <v>56.615046265325525</v>
      </c>
      <c r="N241">
        <v>54.591508011511344</v>
      </c>
      <c r="O241">
        <v>49.96738681268716</v>
      </c>
      <c r="P241">
        <v>42.81673399904026</v>
      </c>
      <c r="Q241">
        <v>33.307498049750876</v>
      </c>
      <c r="R241">
        <v>27.232693313911163</v>
      </c>
      <c r="S241">
        <v>20.92352814180451</v>
      </c>
      <c r="T241">
        <v>62.722713266116848</v>
      </c>
      <c r="U241">
        <v>62.938887413054729</v>
      </c>
      <c r="V241">
        <v>63.306831288096681</v>
      </c>
      <c r="W241">
        <v>63.676449894654247</v>
      </c>
      <c r="X241">
        <v>63.86587128852414</v>
      </c>
      <c r="Y241">
        <v>62.80924356617659</v>
      </c>
      <c r="Z241">
        <v>60.56831944203936</v>
      </c>
      <c r="AA241">
        <v>54.66530882390748</v>
      </c>
      <c r="AB241">
        <v>48.818290891084814</v>
      </c>
      <c r="AC241">
        <v>41.516279067963168</v>
      </c>
      <c r="AD241">
        <v>27.842392228905332</v>
      </c>
      <c r="AE241">
        <v>21.094930914366607</v>
      </c>
      <c r="AF241">
        <v>50.400648257574382</v>
      </c>
      <c r="AG241">
        <v>50.561750544164049</v>
      </c>
      <c r="AH241">
        <v>50.874012521206978</v>
      </c>
      <c r="AI241">
        <v>51.288684004882072</v>
      </c>
      <c r="AJ241">
        <v>51.92482743296631</v>
      </c>
      <c r="AK241">
        <v>52.525861833612048</v>
      </c>
      <c r="AL241">
        <v>52.274783629007381</v>
      </c>
      <c r="AM241">
        <v>50.009481006106704</v>
      </c>
      <c r="AN241">
        <v>46.540440706512797</v>
      </c>
      <c r="AO241">
        <v>41.053925476272141</v>
      </c>
      <c r="AP241">
        <v>29.438551781791126</v>
      </c>
      <c r="AQ241">
        <v>25.125583196919514</v>
      </c>
      <c r="AR241">
        <v>50.466317563259906</v>
      </c>
      <c r="AS241">
        <v>50.605866267577071</v>
      </c>
      <c r="AT241">
        <v>50.879569879252188</v>
      </c>
      <c r="AU241">
        <v>51.250094207384649</v>
      </c>
      <c r="AV241">
        <v>51.838176100565335</v>
      </c>
      <c r="AW241">
        <v>52.447756193495437</v>
      </c>
      <c r="AX241">
        <v>52.279980228663241</v>
      </c>
      <c r="AY241">
        <v>50.233965716899242</v>
      </c>
      <c r="AZ241">
        <v>46.946484357777706</v>
      </c>
      <c r="BA241">
        <v>41.615894997192314</v>
      </c>
      <c r="BB241">
        <v>30.044146192817408</v>
      </c>
      <c r="BC241">
        <v>25.614230806456501</v>
      </c>
      <c r="BD241">
        <v>921.30518234165061</v>
      </c>
      <c r="BE241">
        <v>921.30518234165061</v>
      </c>
      <c r="BF241">
        <v>921.30518234165061</v>
      </c>
      <c r="BG241">
        <v>921.30518234165061</v>
      </c>
      <c r="BH241">
        <v>709.404990403071</v>
      </c>
      <c r="BI241">
        <v>709.404990403071</v>
      </c>
      <c r="BJ241" t="s">
        <v>65</v>
      </c>
      <c r="BK241" t="s">
        <v>65</v>
      </c>
      <c r="BL241">
        <v>31.978207549005568</v>
      </c>
      <c r="BM241">
        <v>200</v>
      </c>
    </row>
    <row r="242" spans="1:65" x14ac:dyDescent="0.25">
      <c r="A242">
        <v>480</v>
      </c>
      <c r="B242">
        <v>59.044719853558334</v>
      </c>
      <c r="C242">
        <v>59.359533476055283</v>
      </c>
      <c r="D242">
        <v>59.66797315180829</v>
      </c>
      <c r="E242">
        <v>59.959349454102238</v>
      </c>
      <c r="F242">
        <v>60.234116870179001</v>
      </c>
      <c r="G242">
        <v>60.492720981704799</v>
      </c>
      <c r="H242">
        <v>60.735598543388832</v>
      </c>
      <c r="I242">
        <v>61.885974233358425</v>
      </c>
      <c r="J242">
        <v>62.592701192567823</v>
      </c>
      <c r="K242">
        <v>62.905259867577641</v>
      </c>
      <c r="L242">
        <v>62.622015085902277</v>
      </c>
      <c r="M242">
        <v>61.468496868883406</v>
      </c>
      <c r="N242">
        <v>59.76670142708938</v>
      </c>
      <c r="O242">
        <v>55.610473701133976</v>
      </c>
      <c r="P242">
        <v>49.367030312504816</v>
      </c>
      <c r="Q242">
        <v>41.633629921350931</v>
      </c>
      <c r="R242">
        <v>37.039489145333711</v>
      </c>
      <c r="S242">
        <v>32.720996892788705</v>
      </c>
      <c r="T242">
        <v>49.140289791641464</v>
      </c>
      <c r="U242">
        <v>50.505617423032625</v>
      </c>
      <c r="V242">
        <v>53.02469470685238</v>
      </c>
      <c r="W242">
        <v>56.108747497217308</v>
      </c>
      <c r="X242">
        <v>60.228004127629575</v>
      </c>
      <c r="Y242">
        <v>62.917542918070403</v>
      </c>
      <c r="Z242">
        <v>61.714069749941245</v>
      </c>
      <c r="AA242">
        <v>55.553625069356336</v>
      </c>
      <c r="AB242">
        <v>49.681866410512534</v>
      </c>
      <c r="AC242">
        <v>43.770518210426367</v>
      </c>
      <c r="AD242">
        <v>34.631715634392407</v>
      </c>
      <c r="AE242">
        <v>27.644844379955124</v>
      </c>
      <c r="AF242">
        <v>49.595543471756962</v>
      </c>
      <c r="AG242">
        <v>50.140205228322856</v>
      </c>
      <c r="AH242">
        <v>51.181745503142487</v>
      </c>
      <c r="AI242">
        <v>52.543624087042772</v>
      </c>
      <c r="AJ242">
        <v>54.63736100201934</v>
      </c>
      <c r="AK242">
        <v>56.901074853331764</v>
      </c>
      <c r="AL242">
        <v>57.413666105490258</v>
      </c>
      <c r="AM242">
        <v>55.645123685655811</v>
      </c>
      <c r="AN242">
        <v>52.394196115067778</v>
      </c>
      <c r="AO242">
        <v>47.359438141422181</v>
      </c>
      <c r="AP242">
        <v>37.262714036051939</v>
      </c>
      <c r="AQ242">
        <v>33.646420137159943</v>
      </c>
      <c r="AR242">
        <v>49.696941241126197</v>
      </c>
      <c r="AS242">
        <v>50.211765603355303</v>
      </c>
      <c r="AT242">
        <v>51.200039119354763</v>
      </c>
      <c r="AU242">
        <v>52.501145691603298</v>
      </c>
      <c r="AV242">
        <v>54.529111966767211</v>
      </c>
      <c r="AW242">
        <v>56.804218133248639</v>
      </c>
      <c r="AX242">
        <v>57.425825585959501</v>
      </c>
      <c r="AY242">
        <v>55.93304074673226</v>
      </c>
      <c r="AZ242">
        <v>52.895739322486939</v>
      </c>
      <c r="BA242">
        <v>48.02341155494279</v>
      </c>
      <c r="BB242">
        <v>37.925398096968628</v>
      </c>
      <c r="BC242">
        <v>34.206675245166686</v>
      </c>
      <c r="BD242">
        <v>921.30518234165061</v>
      </c>
      <c r="BE242">
        <v>921.30518234165061</v>
      </c>
      <c r="BF242">
        <v>921.30518234165061</v>
      </c>
      <c r="BG242">
        <v>921.30518234165061</v>
      </c>
      <c r="BH242">
        <v>709.404990403071</v>
      </c>
      <c r="BI242">
        <v>709.404990403071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83246887</v>
      </c>
      <c r="C243">
        <v>59.113729924684876</v>
      </c>
      <c r="D243">
        <v>59.091748073306015</v>
      </c>
      <c r="E243">
        <v>59.043373786490243</v>
      </c>
      <c r="F243">
        <v>58.970290560910534</v>
      </c>
      <c r="G243">
        <v>58.874098635020992</v>
      </c>
      <c r="H243">
        <v>58.756318762287833</v>
      </c>
      <c r="I243">
        <v>57.672316641919906</v>
      </c>
      <c r="J243">
        <v>56.20452511663855</v>
      </c>
      <c r="K243">
        <v>54.439861171846971</v>
      </c>
      <c r="L243">
        <v>50.609021833171589</v>
      </c>
      <c r="M243">
        <v>46.858399296463709</v>
      </c>
      <c r="N243">
        <v>43.475825837366244</v>
      </c>
      <c r="O243">
        <v>38.103258516354046</v>
      </c>
      <c r="P243">
        <v>32.992851842148092</v>
      </c>
      <c r="Q243">
        <v>28.727887809304463</v>
      </c>
      <c r="R243">
        <v>26.515308065209812</v>
      </c>
      <c r="S243">
        <v>23.96664961970378</v>
      </c>
      <c r="T243">
        <v>51.844740409929116</v>
      </c>
      <c r="U243">
        <v>52.623406979899201</v>
      </c>
      <c r="V243">
        <v>53.924997347022732</v>
      </c>
      <c r="W243">
        <v>55.188379592732844</v>
      </c>
      <c r="X243">
        <v>55.766339445124032</v>
      </c>
      <c r="Y243">
        <v>52.32569223020338</v>
      </c>
      <c r="Z243">
        <v>46.360201922203693</v>
      </c>
      <c r="AA243">
        <v>34.816873620594627</v>
      </c>
      <c r="AB243">
        <v>27.539890792515411</v>
      </c>
      <c r="AC243">
        <v>23.091110298442548</v>
      </c>
      <c r="AD243">
        <v>20.676459185270044</v>
      </c>
      <c r="AE243">
        <v>15.148963158355331</v>
      </c>
      <c r="AF243">
        <v>45.615007987158606</v>
      </c>
      <c r="AG243">
        <v>46.205516990270517</v>
      </c>
      <c r="AH243">
        <v>47.230230487692872</v>
      </c>
      <c r="AI243">
        <v>48.324617009213313</v>
      </c>
      <c r="AJ243">
        <v>49.237344797582111</v>
      </c>
      <c r="AK243">
        <v>47.894695082879721</v>
      </c>
      <c r="AL243">
        <v>44.544728571157819</v>
      </c>
      <c r="AM243">
        <v>37.123654669964232</v>
      </c>
      <c r="AN243">
        <v>31.558867612919705</v>
      </c>
      <c r="AO243">
        <v>26.973630319661947</v>
      </c>
      <c r="AP243">
        <v>22.968787995144776</v>
      </c>
      <c r="AQ243">
        <v>20.48383417911845</v>
      </c>
      <c r="AR243">
        <v>45.596357664388769</v>
      </c>
      <c r="AS243">
        <v>46.174332285481917</v>
      </c>
      <c r="AT243">
        <v>47.177361868164169</v>
      </c>
      <c r="AU243">
        <v>48.248807873750785</v>
      </c>
      <c r="AV243">
        <v>49.143500699197482</v>
      </c>
      <c r="AW243">
        <v>47.834344748123172</v>
      </c>
      <c r="AX243">
        <v>44.5667917413544</v>
      </c>
      <c r="AY243">
        <v>37.332874232405274</v>
      </c>
      <c r="AZ243">
        <v>31.91096955754244</v>
      </c>
      <c r="BA243">
        <v>27.437264222686871</v>
      </c>
      <c r="BB243">
        <v>23.428617915099078</v>
      </c>
      <c r="BC243">
        <v>20.866553435505072</v>
      </c>
      <c r="BD243">
        <v>921.30518234165061</v>
      </c>
      <c r="BE243">
        <v>921.30518234165061</v>
      </c>
      <c r="BF243">
        <v>921.30518234165061</v>
      </c>
      <c r="BG243">
        <v>921.30518234165061</v>
      </c>
      <c r="BH243">
        <v>709.404990403071</v>
      </c>
      <c r="BI243">
        <v>709.404990403071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39199580734</v>
      </c>
      <c r="C244">
        <v>56.154623026722362</v>
      </c>
      <c r="D244">
        <v>54.214442527937628</v>
      </c>
      <c r="E244">
        <v>52.371535852983598</v>
      </c>
      <c r="F244">
        <v>50.620793570600938</v>
      </c>
      <c r="G244">
        <v>48.957353476871063</v>
      </c>
      <c r="H244">
        <v>47.376589344583152</v>
      </c>
      <c r="I244">
        <v>39.396250898463201</v>
      </c>
      <c r="J244">
        <v>33.663707066227538</v>
      </c>
      <c r="K244">
        <v>29.260309610119119</v>
      </c>
      <c r="L244">
        <v>23.134851638675347</v>
      </c>
      <c r="M244">
        <v>18.942171311054427</v>
      </c>
      <c r="N244">
        <v>15.620384350361061</v>
      </c>
      <c r="O244">
        <v>10.000950756997861</v>
      </c>
      <c r="P244">
        <v>3.1305316313992582</v>
      </c>
      <c r="Q244">
        <v>-3.2051718954698161</v>
      </c>
      <c r="R244">
        <v>-4.0418805157668016</v>
      </c>
      <c r="S244">
        <v>1.3908418086094194</v>
      </c>
      <c r="T244">
        <v>45.063979585472438</v>
      </c>
      <c r="U244">
        <v>45.049369471472225</v>
      </c>
      <c r="V244">
        <v>44.823826243591753</v>
      </c>
      <c r="W244">
        <v>44.058335898717189</v>
      </c>
      <c r="X244">
        <v>41.366772762488765</v>
      </c>
      <c r="Y244">
        <v>33.716294055151778</v>
      </c>
      <c r="Z244">
        <v>25.296191015676957</v>
      </c>
      <c r="AA244">
        <v>11.317715800566591</v>
      </c>
      <c r="AB244">
        <v>2.8236692415226776</v>
      </c>
      <c r="AC244">
        <v>-2.6758323427453905</v>
      </c>
      <c r="AD244">
        <v>-5.4334485089365527</v>
      </c>
      <c r="AE244">
        <v>-9.3607921783581816</v>
      </c>
      <c r="AF244">
        <v>48.176529997070311</v>
      </c>
      <c r="AG244">
        <v>47.978968644448031</v>
      </c>
      <c r="AH244">
        <v>47.449159012062715</v>
      </c>
      <c r="AI244">
        <v>46.392182567522035</v>
      </c>
      <c r="AJ244">
        <v>43.581624683976386</v>
      </c>
      <c r="AK244">
        <v>36.787878321955652</v>
      </c>
      <c r="AL244">
        <v>29.774079602035293</v>
      </c>
      <c r="AM244">
        <v>18.39687781634937</v>
      </c>
      <c r="AN244">
        <v>11.345329737945804</v>
      </c>
      <c r="AO244">
        <v>6.4558742770237654</v>
      </c>
      <c r="AP244">
        <v>3.8791962699949445</v>
      </c>
      <c r="AQ244">
        <v>1.7011209866510391</v>
      </c>
      <c r="AR244">
        <v>48.155463319324163</v>
      </c>
      <c r="AS244">
        <v>47.95428768112113</v>
      </c>
      <c r="AT244">
        <v>47.418520277095197</v>
      </c>
      <c r="AU244">
        <v>46.356006586503391</v>
      </c>
      <c r="AV244">
        <v>43.544072749084478</v>
      </c>
      <c r="AW244">
        <v>36.771369664893584</v>
      </c>
      <c r="AX244">
        <v>29.795087286336869</v>
      </c>
      <c r="AY244">
        <v>18.493484443797627</v>
      </c>
      <c r="AZ244">
        <v>11.492325254176192</v>
      </c>
      <c r="BA244">
        <v>6.6326475859494058</v>
      </c>
      <c r="BB244">
        <v>4.0140549970914261</v>
      </c>
      <c r="BC244">
        <v>1.7871118391882961</v>
      </c>
      <c r="BD244">
        <v>921.30518234165061</v>
      </c>
      <c r="BE244">
        <v>921.30518234165061</v>
      </c>
      <c r="BF244">
        <v>921.30518234165061</v>
      </c>
      <c r="BG244">
        <v>921.30518234165061</v>
      </c>
      <c r="BH244">
        <v>709.404990403071</v>
      </c>
      <c r="BI244">
        <v>709.404990403071</v>
      </c>
      <c r="BJ244" t="s">
        <v>65</v>
      </c>
      <c r="BK244" t="s">
        <v>65</v>
      </c>
      <c r="BL244">
        <v>30.880033910955181</v>
      </c>
      <c r="BM244">
        <v>200</v>
      </c>
    </row>
    <row r="245" spans="1:65" x14ac:dyDescent="0.25">
      <c r="A245">
        <v>483</v>
      </c>
      <c r="B245">
        <v>53.110499554295394</v>
      </c>
      <c r="C245">
        <v>52.329989746789856</v>
      </c>
      <c r="D245">
        <v>51.579995580322766</v>
      </c>
      <c r="E245">
        <v>50.884835011540119</v>
      </c>
      <c r="F245">
        <v>50.241083459946978</v>
      </c>
      <c r="G245">
        <v>49.645494287034047</v>
      </c>
      <c r="H245">
        <v>49.094990426711767</v>
      </c>
      <c r="I245">
        <v>46.585868013331933</v>
      </c>
      <c r="J245">
        <v>45.170888247847778</v>
      </c>
      <c r="K245">
        <v>44.331754123895784</v>
      </c>
      <c r="L245">
        <v>43.542353042897929</v>
      </c>
      <c r="M245">
        <v>43.031952481692173</v>
      </c>
      <c r="N245">
        <v>42.315212894155351</v>
      </c>
      <c r="O245">
        <v>39.968502080630145</v>
      </c>
      <c r="P245">
        <v>35.499868620343726</v>
      </c>
      <c r="Q245">
        <v>30.398707222577052</v>
      </c>
      <c r="R245">
        <v>29.450264401947106</v>
      </c>
      <c r="S245">
        <v>33.591698784395312</v>
      </c>
      <c r="T245">
        <v>43.646348639844177</v>
      </c>
      <c r="U245">
        <v>44.685202012496319</v>
      </c>
      <c r="V245">
        <v>46.540985021721326</v>
      </c>
      <c r="W245">
        <v>48.6649852344595</v>
      </c>
      <c r="X245">
        <v>51.010328615965356</v>
      </c>
      <c r="Y245">
        <v>50.881490971769544</v>
      </c>
      <c r="Z245">
        <v>47.741312145742484</v>
      </c>
      <c r="AA245">
        <v>39.991192507990434</v>
      </c>
      <c r="AB245">
        <v>34.496020581519723</v>
      </c>
      <c r="AC245">
        <v>30.689937807961559</v>
      </c>
      <c r="AD245">
        <v>27.90723872899699</v>
      </c>
      <c r="AE245">
        <v>23.723589127383065</v>
      </c>
      <c r="AF245">
        <v>48.528927349831136</v>
      </c>
      <c r="AG245">
        <v>48.945835246223602</v>
      </c>
      <c r="AH245">
        <v>49.65881244497573</v>
      </c>
      <c r="AI245">
        <v>50.395034309336438</v>
      </c>
      <c r="AJ245">
        <v>50.923883672434748</v>
      </c>
      <c r="AK245">
        <v>49.769908206543711</v>
      </c>
      <c r="AL245">
        <v>47.346938074104003</v>
      </c>
      <c r="AM245">
        <v>42.612531779285462</v>
      </c>
      <c r="AN245">
        <v>39.773974364292755</v>
      </c>
      <c r="AO245">
        <v>38.470719993641545</v>
      </c>
      <c r="AP245">
        <v>39.78338663544627</v>
      </c>
      <c r="AQ245">
        <v>39.63675241204438</v>
      </c>
      <c r="AR245">
        <v>48.587742294090503</v>
      </c>
      <c r="AS245">
        <v>48.983019232641674</v>
      </c>
      <c r="AT245">
        <v>49.65754568899014</v>
      </c>
      <c r="AU245">
        <v>50.35040434777094</v>
      </c>
      <c r="AV245">
        <v>50.834678148341737</v>
      </c>
      <c r="AW245">
        <v>49.70222355463634</v>
      </c>
      <c r="AX245">
        <v>47.380576931016421</v>
      </c>
      <c r="AY245">
        <v>42.905547712065037</v>
      </c>
      <c r="AZ245">
        <v>40.28443293699349</v>
      </c>
      <c r="BA245">
        <v>39.174813412317171</v>
      </c>
      <c r="BB245">
        <v>40.572137072862056</v>
      </c>
      <c r="BC245">
        <v>40.372231973745606</v>
      </c>
      <c r="BD245">
        <v>921.30518234165061</v>
      </c>
      <c r="BE245">
        <v>921.30518234165061</v>
      </c>
      <c r="BF245">
        <v>921.30518234165061</v>
      </c>
      <c r="BG245">
        <v>921.30518234165061</v>
      </c>
      <c r="BH245">
        <v>709.404990403071</v>
      </c>
      <c r="BI245">
        <v>709.404990403071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36124398</v>
      </c>
      <c r="C246">
        <v>53.185302030559839</v>
      </c>
      <c r="D246">
        <v>52.003952237114071</v>
      </c>
      <c r="E246">
        <v>50.8836135667215</v>
      </c>
      <c r="F246">
        <v>49.820896839503362</v>
      </c>
      <c r="G246">
        <v>48.812583352373167</v>
      </c>
      <c r="H246">
        <v>47.855616950357309</v>
      </c>
      <c r="I246">
        <v>43.039604014381212</v>
      </c>
      <c r="J246">
        <v>39.600263138176231</v>
      </c>
      <c r="K246">
        <v>36.935829464471851</v>
      </c>
      <c r="L246">
        <v>33.120404042551314</v>
      </c>
      <c r="M246">
        <v>30.325850965325849</v>
      </c>
      <c r="N246">
        <v>27.951715942172161</v>
      </c>
      <c r="O246">
        <v>23.734626941416952</v>
      </c>
      <c r="P246">
        <v>18.763924909445258</v>
      </c>
      <c r="Q246">
        <v>15.461222059243788</v>
      </c>
      <c r="R246">
        <v>17.126248747481171</v>
      </c>
      <c r="S246">
        <v>25.910664190170671</v>
      </c>
      <c r="T246">
        <v>51.540929928956466</v>
      </c>
      <c r="U246">
        <v>51.128608698755087</v>
      </c>
      <c r="V246">
        <v>50.168675897286214</v>
      </c>
      <c r="W246">
        <v>48.508412996863811</v>
      </c>
      <c r="X246">
        <v>44.671486045818192</v>
      </c>
      <c r="Y246">
        <v>36.696988765982859</v>
      </c>
      <c r="Z246">
        <v>29.592403222864217</v>
      </c>
      <c r="AA246">
        <v>20.483549878373005</v>
      </c>
      <c r="AB246">
        <v>17.484604186191326</v>
      </c>
      <c r="AC246">
        <v>18.953692880500014</v>
      </c>
      <c r="AD246">
        <v>27.201587057771871</v>
      </c>
      <c r="AE246">
        <v>26.980275883195375</v>
      </c>
      <c r="AF246">
        <v>47.230801914507417</v>
      </c>
      <c r="AG246">
        <v>47.131774034706034</v>
      </c>
      <c r="AH246">
        <v>46.814372969642555</v>
      </c>
      <c r="AI246">
        <v>46.098106018914109</v>
      </c>
      <c r="AJ246">
        <v>44.049359388227401</v>
      </c>
      <c r="AK246">
        <v>39.040104877353237</v>
      </c>
      <c r="AL246">
        <v>34.120629253139022</v>
      </c>
      <c r="AM246">
        <v>27.370237059547929</v>
      </c>
      <c r="AN246">
        <v>24.865597321993143</v>
      </c>
      <c r="AO246">
        <v>25.693145421890328</v>
      </c>
      <c r="AP246">
        <v>32.519975908071942</v>
      </c>
      <c r="AQ246">
        <v>33.396666696285592</v>
      </c>
      <c r="AR246">
        <v>47.237261161437452</v>
      </c>
      <c r="AS246">
        <v>47.128549515957424</v>
      </c>
      <c r="AT246">
        <v>46.794031003441688</v>
      </c>
      <c r="AU246">
        <v>46.058787952972175</v>
      </c>
      <c r="AV246">
        <v>43.992250798530335</v>
      </c>
      <c r="AW246">
        <v>39.003206322053074</v>
      </c>
      <c r="AX246">
        <v>34.148571026315352</v>
      </c>
      <c r="AY246">
        <v>27.568890906479389</v>
      </c>
      <c r="AZ246">
        <v>25.221229139058416</v>
      </c>
      <c r="BA246">
        <v>26.210530920709253</v>
      </c>
      <c r="BB246">
        <v>33.169519371247858</v>
      </c>
      <c r="BC246">
        <v>34.049762868936867</v>
      </c>
      <c r="BD246">
        <v>921.30518234165061</v>
      </c>
      <c r="BE246">
        <v>921.30518234165061</v>
      </c>
      <c r="BF246">
        <v>921.30518234165061</v>
      </c>
      <c r="BG246">
        <v>921.30518234165061</v>
      </c>
      <c r="BH246">
        <v>709.404990403071</v>
      </c>
      <c r="BI246">
        <v>709.404990403071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8140932877</v>
      </c>
      <c r="C247">
        <v>52.253543546208206</v>
      </c>
      <c r="D247">
        <v>51.664536850662621</v>
      </c>
      <c r="E247">
        <v>51.080570110131617</v>
      </c>
      <c r="F247">
        <v>50.501819683745758</v>
      </c>
      <c r="G247">
        <v>49.928448140140397</v>
      </c>
      <c r="H247">
        <v>49.360604948752929</v>
      </c>
      <c r="I247">
        <v>46.076521238657961</v>
      </c>
      <c r="J247">
        <v>43.141602483901529</v>
      </c>
      <c r="K247">
        <v>40.396103638785654</v>
      </c>
      <c r="L247">
        <v>35.619017918681401</v>
      </c>
      <c r="M247">
        <v>31.737155649304157</v>
      </c>
      <c r="N247">
        <v>28.658564574464069</v>
      </c>
      <c r="O247">
        <v>24.495425650124179</v>
      </c>
      <c r="P247">
        <v>21.786023913359791</v>
      </c>
      <c r="Q247">
        <v>22.138437560975248</v>
      </c>
      <c r="R247">
        <v>24.746515270390596</v>
      </c>
      <c r="S247">
        <v>30.900314057226915</v>
      </c>
      <c r="T247">
        <v>50.095797503125482</v>
      </c>
      <c r="U247">
        <v>49.866189982020884</v>
      </c>
      <c r="V247">
        <v>49.231810337694789</v>
      </c>
      <c r="W247">
        <v>47.942032467822024</v>
      </c>
      <c r="X247">
        <v>44.506753644067977</v>
      </c>
      <c r="Y247">
        <v>36.468251451775153</v>
      </c>
      <c r="Z247">
        <v>28.780054804670023</v>
      </c>
      <c r="AA247">
        <v>18.356519194356672</v>
      </c>
      <c r="AB247">
        <v>14.590248091608318</v>
      </c>
      <c r="AC247">
        <v>15.940874527751239</v>
      </c>
      <c r="AD247">
        <v>26.2989827529473</v>
      </c>
      <c r="AE247">
        <v>27.92651573937578</v>
      </c>
      <c r="AF247">
        <v>49.658919403561747</v>
      </c>
      <c r="AG247">
        <v>49.241397609819728</v>
      </c>
      <c r="AH247">
        <v>48.287515546862821</v>
      </c>
      <c r="AI247">
        <v>46.672069428964207</v>
      </c>
      <c r="AJ247">
        <v>43.015766012189928</v>
      </c>
      <c r="AK247">
        <v>35.536101342163107</v>
      </c>
      <c r="AL247">
        <v>28.893689545132009</v>
      </c>
      <c r="AM247">
        <v>20.333651502922184</v>
      </c>
      <c r="AN247">
        <v>17.363295215890446</v>
      </c>
      <c r="AO247">
        <v>18.59984244547211</v>
      </c>
      <c r="AP247">
        <v>27.654596530718376</v>
      </c>
      <c r="AQ247">
        <v>29.506404037317122</v>
      </c>
      <c r="AR247">
        <v>49.699607658083217</v>
      </c>
      <c r="AS247">
        <v>49.271405224607172</v>
      </c>
      <c r="AT247">
        <v>48.298359631674806</v>
      </c>
      <c r="AU247">
        <v>46.660866817016604</v>
      </c>
      <c r="AV247">
        <v>42.980407467011624</v>
      </c>
      <c r="AW247">
        <v>35.507716543917574</v>
      </c>
      <c r="AX247">
        <v>28.914091404140667</v>
      </c>
      <c r="AY247">
        <v>20.48680644353297</v>
      </c>
      <c r="AZ247">
        <v>17.634736818048292</v>
      </c>
      <c r="BA247">
        <v>18.986554637369437</v>
      </c>
      <c r="BB247">
        <v>28.131848472010834</v>
      </c>
      <c r="BC247">
        <v>30.029032633573927</v>
      </c>
      <c r="BD247">
        <v>921.30518234165061</v>
      </c>
      <c r="BE247">
        <v>921.30518234165061</v>
      </c>
      <c r="BF247">
        <v>921.30518234165061</v>
      </c>
      <c r="BG247">
        <v>921.30518234165061</v>
      </c>
      <c r="BH247">
        <v>709.404990403071</v>
      </c>
      <c r="BI247">
        <v>709.404990403071</v>
      </c>
      <c r="BJ247" t="s">
        <v>65</v>
      </c>
      <c r="BK247" t="s">
        <v>65</v>
      </c>
      <c r="BL247">
        <v>31.172549387491966</v>
      </c>
      <c r="BM247">
        <v>200</v>
      </c>
    </row>
    <row r="248" spans="1:65" x14ac:dyDescent="0.25">
      <c r="A248">
        <v>486</v>
      </c>
      <c r="B248">
        <v>62.687070958879069</v>
      </c>
      <c r="C248">
        <v>58.151651973223572</v>
      </c>
      <c r="D248">
        <v>53.698030902178466</v>
      </c>
      <c r="E248">
        <v>49.475459258034874</v>
      </c>
      <c r="F248">
        <v>45.473129043944461</v>
      </c>
      <c r="G248">
        <v>41.680711956920618</v>
      </c>
      <c r="H248">
        <v>38.088338672316588</v>
      </c>
      <c r="I248">
        <v>20.23534405564617</v>
      </c>
      <c r="J248">
        <v>7.9260155689994676</v>
      </c>
      <c r="K248">
        <v>-0.79660232815477461</v>
      </c>
      <c r="L248">
        <v>-10.665449792992277</v>
      </c>
      <c r="M248">
        <v>-14.558151656045847</v>
      </c>
      <c r="N248">
        <v>-15.463819441533106</v>
      </c>
      <c r="O248">
        <v>-14.015801405853553</v>
      </c>
      <c r="P248">
        <v>-10.911803040993886</v>
      </c>
      <c r="Q248">
        <v>-7.292034073603654</v>
      </c>
      <c r="R248">
        <v>-3.8836230748332672</v>
      </c>
      <c r="S248">
        <v>3.4776794746059494</v>
      </c>
      <c r="T248">
        <v>71.703191418320472</v>
      </c>
      <c r="U248">
        <v>66.777601289879499</v>
      </c>
      <c r="V248">
        <v>57.279288973789143</v>
      </c>
      <c r="W248">
        <v>44.637721811223095</v>
      </c>
      <c r="X248">
        <v>24.287463002555381</v>
      </c>
      <c r="Y248">
        <v>-1.1521198056931721</v>
      </c>
      <c r="Z248">
        <v>-14.409591311725576</v>
      </c>
      <c r="AA248">
        <v>-22.629990758281163</v>
      </c>
      <c r="AB248">
        <v>-21.452981978059075</v>
      </c>
      <c r="AC248">
        <v>-16.342238948345717</v>
      </c>
      <c r="AD248">
        <v>-5.0832999515571657</v>
      </c>
      <c r="AE248">
        <v>0.87158783921459371</v>
      </c>
      <c r="AF248">
        <v>55.727443729367764</v>
      </c>
      <c r="AG248">
        <v>52.00982532323227</v>
      </c>
      <c r="AH248">
        <v>44.778361640414808</v>
      </c>
      <c r="AI248">
        <v>35.010962394882995</v>
      </c>
      <c r="AJ248">
        <v>18.867419486913033</v>
      </c>
      <c r="AK248">
        <v>-2.4291605424682503</v>
      </c>
      <c r="AL248">
        <v>-14.372348895836106</v>
      </c>
      <c r="AM248">
        <v>-22.602500893293964</v>
      </c>
      <c r="AN248">
        <v>-21.364300982895447</v>
      </c>
      <c r="AO248">
        <v>-14.87497886167602</v>
      </c>
      <c r="AP248">
        <v>-0.38223668260006782</v>
      </c>
      <c r="AQ248">
        <v>2.8084412600611759</v>
      </c>
      <c r="AR248">
        <v>55.655654998754969</v>
      </c>
      <c r="AS248">
        <v>51.956452698059955</v>
      </c>
      <c r="AT248">
        <v>44.75758280595786</v>
      </c>
      <c r="AU248">
        <v>35.02678409262154</v>
      </c>
      <c r="AV248">
        <v>18.921524249681589</v>
      </c>
      <c r="AW248">
        <v>-2.3779795771920744</v>
      </c>
      <c r="AX248">
        <v>-14.373916061731148</v>
      </c>
      <c r="AY248">
        <v>-22.718799042171153</v>
      </c>
      <c r="AZ248">
        <v>-21.537117131357057</v>
      </c>
      <c r="BA248">
        <v>-15.036498462053308</v>
      </c>
      <c r="BB248">
        <v>-0.37419603699781478</v>
      </c>
      <c r="BC248">
        <v>2.9077749228848675</v>
      </c>
      <c r="BD248">
        <v>921.30518234165061</v>
      </c>
      <c r="BE248">
        <v>921.30518234165061</v>
      </c>
      <c r="BF248">
        <v>921.30518234165061</v>
      </c>
      <c r="BG248">
        <v>921.30518234165061</v>
      </c>
      <c r="BH248">
        <v>709.404990403071</v>
      </c>
      <c r="BI248">
        <v>709.404990403071</v>
      </c>
      <c r="BJ248" t="s">
        <v>65</v>
      </c>
      <c r="BK248" t="s">
        <v>65</v>
      </c>
      <c r="BL248">
        <v>29.039725801079058</v>
      </c>
      <c r="BM248">
        <v>200</v>
      </c>
    </row>
    <row r="249" spans="1:65" x14ac:dyDescent="0.25">
      <c r="A249">
        <v>487</v>
      </c>
      <c r="B249">
        <v>55.670130379573415</v>
      </c>
      <c r="C249">
        <v>50.326480311520747</v>
      </c>
      <c r="D249">
        <v>45.079430508020849</v>
      </c>
      <c r="E249">
        <v>40.104944021297008</v>
      </c>
      <c r="F249">
        <v>35.390389322431865</v>
      </c>
      <c r="G249">
        <v>30.923691300515504</v>
      </c>
      <c r="H249">
        <v>26.693307351025528</v>
      </c>
      <c r="I249">
        <v>5.6887396741505531</v>
      </c>
      <c r="J249">
        <v>-8.7809885308170319</v>
      </c>
      <c r="K249">
        <v>-18.969511261994267</v>
      </c>
      <c r="L249">
        <v>-30.286798504598618</v>
      </c>
      <c r="M249">
        <v>-34.404283354866756</v>
      </c>
      <c r="N249">
        <v>-34.889693450157324</v>
      </c>
      <c r="O249">
        <v>-31.879321720859053</v>
      </c>
      <c r="P249">
        <v>-26.416567621036016</v>
      </c>
      <c r="Q249">
        <v>-20.266288835180806</v>
      </c>
      <c r="R249">
        <v>-15.526253616656923</v>
      </c>
      <c r="S249">
        <v>-6.9320917811412084</v>
      </c>
      <c r="T249">
        <v>54.023811667730378</v>
      </c>
      <c r="U249">
        <v>49.04407282757532</v>
      </c>
      <c r="V249">
        <v>39.439851770932883</v>
      </c>
      <c r="W249">
        <v>26.65390267222373</v>
      </c>
      <c r="X249">
        <v>6.0611118865319664</v>
      </c>
      <c r="Y249">
        <v>-19.764424871675789</v>
      </c>
      <c r="Z249">
        <v>-33.243707105525822</v>
      </c>
      <c r="AA249">
        <v>-41.512827886026614</v>
      </c>
      <c r="AB249">
        <v>-40.086629828698022</v>
      </c>
      <c r="AC249">
        <v>-34.316574166732494</v>
      </c>
      <c r="AD249">
        <v>-20.573290045003549</v>
      </c>
      <c r="AE249">
        <v>-12.649003215206983</v>
      </c>
      <c r="AF249">
        <v>58.431906488489169</v>
      </c>
      <c r="AG249">
        <v>52.890050708342059</v>
      </c>
      <c r="AH249">
        <v>42.242227614748131</v>
      </c>
      <c r="AI249">
        <v>28.162747464144029</v>
      </c>
      <c r="AJ249">
        <v>5.7882847645780027</v>
      </c>
      <c r="AK249">
        <v>-21.40772827698985</v>
      </c>
      <c r="AL249">
        <v>-34.674013377361327</v>
      </c>
      <c r="AM249">
        <v>-41.156409946692399</v>
      </c>
      <c r="AN249">
        <v>-38.097602228002458</v>
      </c>
      <c r="AO249">
        <v>-31.287845477480992</v>
      </c>
      <c r="AP249">
        <v>-19.888520908872277</v>
      </c>
      <c r="AQ249">
        <v>-15.496673823995888</v>
      </c>
      <c r="AR249">
        <v>58.41810034266787</v>
      </c>
      <c r="AS249">
        <v>52.894610971954137</v>
      </c>
      <c r="AT249">
        <v>42.278684636742682</v>
      </c>
      <c r="AU249">
        <v>28.233356820908106</v>
      </c>
      <c r="AV249">
        <v>5.8878490106074182</v>
      </c>
      <c r="AW249">
        <v>-21.33975403514378</v>
      </c>
      <c r="AX249">
        <v>-34.701523016760561</v>
      </c>
      <c r="AY249">
        <v>-41.399521758965847</v>
      </c>
      <c r="AZ249">
        <v>-38.49132198505793</v>
      </c>
      <c r="BA249">
        <v>-31.772054117658669</v>
      </c>
      <c r="BB249">
        <v>-20.283856704212607</v>
      </c>
      <c r="BC249">
        <v>-15.777576566858853</v>
      </c>
      <c r="BD249">
        <v>857.83282073056012</v>
      </c>
      <c r="BE249">
        <v>857.83282073056012</v>
      </c>
      <c r="BF249">
        <v>857.83282073056012</v>
      </c>
      <c r="BG249">
        <v>857.83282073056012</v>
      </c>
      <c r="BH249">
        <v>660.53127196253138</v>
      </c>
      <c r="BI249">
        <v>660.53127196253138</v>
      </c>
      <c r="BJ249" t="s">
        <v>65</v>
      </c>
      <c r="BK249" t="s">
        <v>65</v>
      </c>
      <c r="BL249">
        <v>27.905581049663557</v>
      </c>
      <c r="BM249">
        <v>200</v>
      </c>
    </row>
    <row r="250" spans="1:65" x14ac:dyDescent="0.25">
      <c r="A250">
        <v>488</v>
      </c>
      <c r="B250">
        <v>46.620983749117372</v>
      </c>
      <c r="C250">
        <v>42.442709658560283</v>
      </c>
      <c r="D250">
        <v>38.336668520787192</v>
      </c>
      <c r="E250">
        <v>34.440951279918124</v>
      </c>
      <c r="F250">
        <v>30.746207738763033</v>
      </c>
      <c r="G250">
        <v>27.243485859407279</v>
      </c>
      <c r="H250">
        <v>23.924215033152148</v>
      </c>
      <c r="I250">
        <v>7.4252670553996012</v>
      </c>
      <c r="J250">
        <v>-3.9217537744997562</v>
      </c>
      <c r="K250">
        <v>-11.848881990399532</v>
      </c>
      <c r="L250">
        <v>-20.338031914694312</v>
      </c>
      <c r="M250">
        <v>-22.836034289608619</v>
      </c>
      <c r="N250">
        <v>-22.221741913044589</v>
      </c>
      <c r="O250">
        <v>-17.516238288443898</v>
      </c>
      <c r="P250">
        <v>-10.069778530205006</v>
      </c>
      <c r="Q250">
        <v>-2.798499098436297</v>
      </c>
      <c r="R250">
        <v>0.55079300613256055</v>
      </c>
      <c r="S250">
        <v>3.4909696914556947</v>
      </c>
      <c r="T250">
        <v>50.134445657347428</v>
      </c>
      <c r="U250">
        <v>45.680077178094841</v>
      </c>
      <c r="V250">
        <v>37.177920641848289</v>
      </c>
      <c r="W250">
        <v>26.066896084268667</v>
      </c>
      <c r="X250">
        <v>8.813603386233563</v>
      </c>
      <c r="Y250">
        <v>-10.947905852231946</v>
      </c>
      <c r="Z250">
        <v>-19.446111793632454</v>
      </c>
      <c r="AA250">
        <v>-21.478590330936409</v>
      </c>
      <c r="AB250">
        <v>-17.662162765168798</v>
      </c>
      <c r="AC250">
        <v>-12.05363494842765</v>
      </c>
      <c r="AD250">
        <v>-2.9580666010738805</v>
      </c>
      <c r="AE250">
        <v>3.8705253807502782</v>
      </c>
      <c r="AF250">
        <v>47.381631401511719</v>
      </c>
      <c r="AG250">
        <v>42.641627189506714</v>
      </c>
      <c r="AH250">
        <v>33.605749905711093</v>
      </c>
      <c r="AI250">
        <v>21.826805784220735</v>
      </c>
      <c r="AJ250">
        <v>3.6440424987699283</v>
      </c>
      <c r="AK250">
        <v>-16.814735554094366</v>
      </c>
      <c r="AL250">
        <v>-25.031985100717886</v>
      </c>
      <c r="AM250">
        <v>-25.32943788246471</v>
      </c>
      <c r="AN250">
        <v>-19.492706797336613</v>
      </c>
      <c r="AO250">
        <v>-11.617927072048243</v>
      </c>
      <c r="AP250">
        <v>-1.5208066359995165</v>
      </c>
      <c r="AQ250">
        <v>2.8665294200220375</v>
      </c>
      <c r="AR250">
        <v>47.378583487741601</v>
      </c>
      <c r="AS250">
        <v>42.646652640855322</v>
      </c>
      <c r="AT250">
        <v>33.624540215792599</v>
      </c>
      <c r="AU250">
        <v>21.859704642988934</v>
      </c>
      <c r="AV250">
        <v>3.6866951493661619</v>
      </c>
      <c r="AW250">
        <v>-16.789665869471406</v>
      </c>
      <c r="AX250">
        <v>-25.052254425714654</v>
      </c>
      <c r="AY250">
        <v>-25.442993134743087</v>
      </c>
      <c r="AZ250">
        <v>-19.659245949578061</v>
      </c>
      <c r="BA250">
        <v>-11.794503583344925</v>
      </c>
      <c r="BB250">
        <v>-1.5821173162426649</v>
      </c>
      <c r="BC250">
        <v>2.8914934536197063</v>
      </c>
      <c r="BD250">
        <v>921.30518234165061</v>
      </c>
      <c r="BE250">
        <v>921.30518234165061</v>
      </c>
      <c r="BF250">
        <v>921.30518234165061</v>
      </c>
      <c r="BG250">
        <v>921.30518234165061</v>
      </c>
      <c r="BH250">
        <v>709.404990403071</v>
      </c>
      <c r="BI250">
        <v>709.404990403071</v>
      </c>
      <c r="BJ250" t="s">
        <v>65</v>
      </c>
      <c r="BK250" t="s">
        <v>65</v>
      </c>
      <c r="BL250">
        <v>29.680836781615888</v>
      </c>
      <c r="BM250">
        <v>200</v>
      </c>
    </row>
    <row r="251" spans="1:65" x14ac:dyDescent="0.25">
      <c r="A251">
        <v>489</v>
      </c>
      <c r="B251">
        <v>34.397325603105976</v>
      </c>
      <c r="C251">
        <v>28.672858285335931</v>
      </c>
      <c r="D251">
        <v>23.033093078633911</v>
      </c>
      <c r="E251">
        <v>17.667587311609445</v>
      </c>
      <c r="F251">
        <v>12.564123484617509</v>
      </c>
      <c r="G251">
        <v>7.7110093044836789</v>
      </c>
      <c r="H251">
        <v>3.0970554400767956</v>
      </c>
      <c r="I251">
        <v>-20.132715151117974</v>
      </c>
      <c r="J251">
        <v>-36.662901378891888</v>
      </c>
      <c r="K251">
        <v>-48.714477498885479</v>
      </c>
      <c r="L251">
        <v>-63.123380071822346</v>
      </c>
      <c r="M251">
        <v>-69.516100133142501</v>
      </c>
      <c r="N251">
        <v>-71.573813388142867</v>
      </c>
      <c r="O251">
        <v>-70.185831653598939</v>
      </c>
      <c r="P251">
        <v>-65.205836980708966</v>
      </c>
      <c r="Q251">
        <v>-58.94009603298479</v>
      </c>
      <c r="R251">
        <v>-54.750036774024252</v>
      </c>
      <c r="S251">
        <v>-48.616485100990012</v>
      </c>
      <c r="T251">
        <v>40.408966614457476</v>
      </c>
      <c r="U251">
        <v>34.010038633786394</v>
      </c>
      <c r="V251">
        <v>21.744174884780129</v>
      </c>
      <c r="W251">
        <v>5.5898112047365194</v>
      </c>
      <c r="X251">
        <v>-19.89735660213751</v>
      </c>
      <c r="Y251">
        <v>-50.486099393053586</v>
      </c>
      <c r="Z251">
        <v>-65.128731101003197</v>
      </c>
      <c r="AA251">
        <v>-72.018726096737197</v>
      </c>
      <c r="AB251">
        <v>-68.943686633145049</v>
      </c>
      <c r="AC251">
        <v>-62.370966202010891</v>
      </c>
      <c r="AD251">
        <v>-49.52340567162053</v>
      </c>
      <c r="AE251">
        <v>-40.288498521255725</v>
      </c>
      <c r="AF251">
        <v>35.624985558219826</v>
      </c>
      <c r="AG251">
        <v>29.390817560939752</v>
      </c>
      <c r="AH251">
        <v>17.441770197201347</v>
      </c>
      <c r="AI251">
        <v>1.7086803963294734</v>
      </c>
      <c r="AJ251">
        <v>-23.091326107532311</v>
      </c>
      <c r="AK251">
        <v>-52.781534592625313</v>
      </c>
      <c r="AL251">
        <v>-66.765923088768119</v>
      </c>
      <c r="AM251">
        <v>-72.829579383510534</v>
      </c>
      <c r="AN251">
        <v>-69.094568852141251</v>
      </c>
      <c r="AO251">
        <v>-61.985985479131244</v>
      </c>
      <c r="AP251">
        <v>-51.516277856877359</v>
      </c>
      <c r="AQ251">
        <v>-47.406347580409083</v>
      </c>
      <c r="AR251">
        <v>35.514481964003878</v>
      </c>
      <c r="AS251">
        <v>29.316387662321613</v>
      </c>
      <c r="AT251">
        <v>17.43146699208685</v>
      </c>
      <c r="AU251">
        <v>1.7707842996864813</v>
      </c>
      <c r="AV251">
        <v>-22.953978682484152</v>
      </c>
      <c r="AW251">
        <v>-52.665456860947756</v>
      </c>
      <c r="AX251">
        <v>-66.799991756536329</v>
      </c>
      <c r="AY251">
        <v>-73.253419217610769</v>
      </c>
      <c r="AZ251">
        <v>-69.833954529263593</v>
      </c>
      <c r="BA251">
        <v>-62.981111892347201</v>
      </c>
      <c r="BB251">
        <v>-52.531272772355919</v>
      </c>
      <c r="BC251">
        <v>-48.2472636615474</v>
      </c>
      <c r="BD251">
        <v>751.60483097749432</v>
      </c>
      <c r="BE251">
        <v>751.60483097749432</v>
      </c>
      <c r="BF251">
        <v>751.60483097749432</v>
      </c>
      <c r="BG251">
        <v>751.60483097749432</v>
      </c>
      <c r="BH251">
        <v>578.73571985267074</v>
      </c>
      <c r="BI251">
        <v>578.73571985267074</v>
      </c>
      <c r="BJ251" t="s">
        <v>65</v>
      </c>
      <c r="BK251" t="s">
        <v>65</v>
      </c>
      <c r="BL251">
        <v>27.72676273752321</v>
      </c>
      <c r="BM251">
        <v>200</v>
      </c>
    </row>
    <row r="252" spans="1:65" x14ac:dyDescent="0.25">
      <c r="A252">
        <v>490</v>
      </c>
      <c r="B252">
        <v>29.642494171627302</v>
      </c>
      <c r="C252">
        <v>23.221443915128344</v>
      </c>
      <c r="D252">
        <v>16.920869782897572</v>
      </c>
      <c r="E252">
        <v>10.952056452712759</v>
      </c>
      <c r="F252">
        <v>5.2996001217364004</v>
      </c>
      <c r="G252">
        <v>-5.1226438604126678E-2</v>
      </c>
      <c r="H252">
        <v>-5.1145028785611748</v>
      </c>
      <c r="I252">
        <v>-30.169229272841505</v>
      </c>
      <c r="J252">
        <v>-47.370843362292206</v>
      </c>
      <c r="K252">
        <v>-59.336731090690044</v>
      </c>
      <c r="L252">
        <v>-72.28775089125277</v>
      </c>
      <c r="M252">
        <v>-76.557035844832043</v>
      </c>
      <c r="N252">
        <v>-76.518835390632162</v>
      </c>
      <c r="O252">
        <v>-72.026641774674758</v>
      </c>
      <c r="P252">
        <v>-65.256890289478321</v>
      </c>
      <c r="Q252">
        <v>-59.773019456213007</v>
      </c>
      <c r="R252">
        <v>-57.317311331627558</v>
      </c>
      <c r="S252">
        <v>-53.921544742950992</v>
      </c>
      <c r="T252">
        <v>29.739966111343026</v>
      </c>
      <c r="U252">
        <v>23.31850296465425</v>
      </c>
      <c r="V252">
        <v>11.090803603895916</v>
      </c>
      <c r="W252">
        <v>-4.8231436651867412</v>
      </c>
      <c r="X252">
        <v>-29.345653166836307</v>
      </c>
      <c r="Y252">
        <v>-57.124907013187951</v>
      </c>
      <c r="Z252">
        <v>-68.805206823309561</v>
      </c>
      <c r="AA252">
        <v>-71.534097324479902</v>
      </c>
      <c r="AB252">
        <v>-67.040043272444251</v>
      </c>
      <c r="AC252">
        <v>-61.405090728771512</v>
      </c>
      <c r="AD252">
        <v>-54.499465487811499</v>
      </c>
      <c r="AE252">
        <v>-47.042358344084946</v>
      </c>
      <c r="AF252">
        <v>32.170457926767661</v>
      </c>
      <c r="AG252">
        <v>25.441695347708514</v>
      </c>
      <c r="AH252">
        <v>12.626738758813385</v>
      </c>
      <c r="AI252">
        <v>-4.053842713985512</v>
      </c>
      <c r="AJ252">
        <v>-29.749231844533249</v>
      </c>
      <c r="AK252">
        <v>-58.7775956020891</v>
      </c>
      <c r="AL252">
        <v>-70.681119209729246</v>
      </c>
      <c r="AM252">
        <v>-72.494156445661702</v>
      </c>
      <c r="AN252">
        <v>-66.368974348924027</v>
      </c>
      <c r="AO252">
        <v>-58.635486580186289</v>
      </c>
      <c r="AP252">
        <v>-50.770796096877433</v>
      </c>
      <c r="AQ252">
        <v>-46.018374631902823</v>
      </c>
      <c r="AR252">
        <v>32.08900525907471</v>
      </c>
      <c r="AS252">
        <v>25.392254248800054</v>
      </c>
      <c r="AT252">
        <v>12.633970506483113</v>
      </c>
      <c r="AU252">
        <v>-3.983235865293866</v>
      </c>
      <c r="AV252">
        <v>-29.615171147213612</v>
      </c>
      <c r="AW252">
        <v>-58.671526435847206</v>
      </c>
      <c r="AX252">
        <v>-70.722109901015415</v>
      </c>
      <c r="AY252">
        <v>-72.911174045551078</v>
      </c>
      <c r="AZ252">
        <v>-67.090399157620709</v>
      </c>
      <c r="BA252">
        <v>-59.606084192000417</v>
      </c>
      <c r="BB252">
        <v>-51.764279445553342</v>
      </c>
      <c r="BC252">
        <v>-46.850514334676603</v>
      </c>
      <c r="BD252">
        <v>734.16073642278116</v>
      </c>
      <c r="BE252">
        <v>734.16073642278116</v>
      </c>
      <c r="BF252">
        <v>734.16073642278116</v>
      </c>
      <c r="BG252">
        <v>734.16073642278116</v>
      </c>
      <c r="BH252">
        <v>565.30376704554158</v>
      </c>
      <c r="BI252">
        <v>565.30376704554158</v>
      </c>
      <c r="BJ252" t="s">
        <v>65</v>
      </c>
      <c r="BK252" t="s">
        <v>65</v>
      </c>
      <c r="BL252">
        <v>27.600735648960516</v>
      </c>
      <c r="BM252">
        <v>200</v>
      </c>
    </row>
    <row r="253" spans="1:65" x14ac:dyDescent="0.25">
      <c r="A253">
        <v>491</v>
      </c>
      <c r="B253">
        <v>19.232056486439831</v>
      </c>
      <c r="C253">
        <v>11.208391617544486</v>
      </c>
      <c r="D253">
        <v>3.3826129699230516</v>
      </c>
      <c r="E253">
        <v>-3.9844950089238522</v>
      </c>
      <c r="F253">
        <v>-10.916032937414998</v>
      </c>
      <c r="G253">
        <v>-17.434035495344432</v>
      </c>
      <c r="H253">
        <v>-23.559518444193557</v>
      </c>
      <c r="I253">
        <v>-53.128941881458239</v>
      </c>
      <c r="J253">
        <v>-72.452566370955836</v>
      </c>
      <c r="K253">
        <v>-85.05673287194135</v>
      </c>
      <c r="L253">
        <v>-97.010477284685436</v>
      </c>
      <c r="M253">
        <v>-99.431823622969404</v>
      </c>
      <c r="N253">
        <v>-97.974535120503063</v>
      </c>
      <c r="O253">
        <v>-93.158169492144893</v>
      </c>
      <c r="P253">
        <v>-90.184247432550237</v>
      </c>
      <c r="Q253">
        <v>-91.561062214624911</v>
      </c>
      <c r="R253">
        <v>-91.144341440059435</v>
      </c>
      <c r="S253">
        <v>-82.514045220287713</v>
      </c>
      <c r="T253">
        <v>16.593400341000514</v>
      </c>
      <c r="U253">
        <v>9.4602726181337164</v>
      </c>
      <c r="V253">
        <v>-4.1048561003036168</v>
      </c>
      <c r="W253">
        <v>-21.718166799890028</v>
      </c>
      <c r="X253">
        <v>-48.733471214529523</v>
      </c>
      <c r="Y253">
        <v>-79.051286529423777</v>
      </c>
      <c r="Z253">
        <v>-91.480031849938456</v>
      </c>
      <c r="AA253">
        <v>-93.833421097858192</v>
      </c>
      <c r="AB253">
        <v>-88.828126328617259</v>
      </c>
      <c r="AC253">
        <v>-83.286090779617069</v>
      </c>
      <c r="AD253">
        <v>-78.776778831360645</v>
      </c>
      <c r="AE253">
        <v>-72.598886875156339</v>
      </c>
      <c r="AF253">
        <v>17.550898844811773</v>
      </c>
      <c r="AG253">
        <v>9.6846963766450411</v>
      </c>
      <c r="AH253">
        <v>-5.2336325986258174</v>
      </c>
      <c r="AI253">
        <v>-24.505340423141632</v>
      </c>
      <c r="AJ253">
        <v>-53.742374081710423</v>
      </c>
      <c r="AK253">
        <v>-85.575873574036706</v>
      </c>
      <c r="AL253">
        <v>-97.378585229567079</v>
      </c>
      <c r="AM253">
        <v>-96.856692792789346</v>
      </c>
      <c r="AN253">
        <v>-89.283071434084064</v>
      </c>
      <c r="AO253">
        <v>-81.923816819898036</v>
      </c>
      <c r="AP253">
        <v>-78.78693251006402</v>
      </c>
      <c r="AQ253">
        <v>-74.221400710308487</v>
      </c>
      <c r="AR253">
        <v>22.857410795370029</v>
      </c>
      <c r="AS253">
        <v>14.758287497258909</v>
      </c>
      <c r="AT253">
        <v>-0.61511690945023623</v>
      </c>
      <c r="AU253">
        <v>-20.506933047425708</v>
      </c>
      <c r="AV253">
        <v>-50.79038592530928</v>
      </c>
      <c r="AW253">
        <v>-84.083526904866687</v>
      </c>
      <c r="AX253">
        <v>-96.850746233470559</v>
      </c>
      <c r="AY253">
        <v>-97.43198988473641</v>
      </c>
      <c r="AZ253">
        <v>-90.424191490415978</v>
      </c>
      <c r="BA253">
        <v>-83.513221290768826</v>
      </c>
      <c r="BB253">
        <v>-80.953762146498477</v>
      </c>
      <c r="BC253">
        <v>-76.715398364708079</v>
      </c>
      <c r="BD253">
        <v>626.58932098223897</v>
      </c>
      <c r="BE253">
        <v>626.58932098223897</v>
      </c>
      <c r="BF253">
        <v>626.58932098223897</v>
      </c>
      <c r="BG253">
        <v>626.58932098223897</v>
      </c>
      <c r="BH253">
        <v>482.47377715632405</v>
      </c>
      <c r="BI253">
        <v>482.47377715632405</v>
      </c>
      <c r="BJ253" t="s">
        <v>65</v>
      </c>
      <c r="BK253" t="s">
        <v>65</v>
      </c>
      <c r="BL253">
        <v>28.572416980860595</v>
      </c>
      <c r="BM253">
        <v>200</v>
      </c>
    </row>
    <row r="254" spans="1:65" x14ac:dyDescent="0.25">
      <c r="A254">
        <v>492</v>
      </c>
      <c r="B254">
        <v>-21.18762599878518</v>
      </c>
      <c r="C254">
        <v>-25.128403808026139</v>
      </c>
      <c r="D254">
        <v>-28.977509352241736</v>
      </c>
      <c r="E254">
        <v>-32.606627604505817</v>
      </c>
      <c r="F254">
        <v>-36.026788692493163</v>
      </c>
      <c r="G254">
        <v>-39.248512573925169</v>
      </c>
      <c r="H254">
        <v>-42.281831596323592</v>
      </c>
      <c r="I254">
        <v>-57.030863717474205</v>
      </c>
      <c r="J254">
        <v>-66.857349555183859</v>
      </c>
      <c r="K254">
        <v>-73.424490092390826</v>
      </c>
      <c r="L254">
        <v>-80.093485485328856</v>
      </c>
      <c r="M254">
        <v>-82.013013734294134</v>
      </c>
      <c r="N254">
        <v>-81.866528030946981</v>
      </c>
      <c r="O254">
        <v>-80.026875774868373</v>
      </c>
      <c r="P254">
        <v>-77.965200677000823</v>
      </c>
      <c r="Q254">
        <v>-75.474522754179688</v>
      </c>
      <c r="R254">
        <v>-71.240333543442773</v>
      </c>
      <c r="S254">
        <v>-59.64436075004707</v>
      </c>
      <c r="T254">
        <v>-24.659067609092698</v>
      </c>
      <c r="U254">
        <v>-28.591407212648981</v>
      </c>
      <c r="V254">
        <v>-36.02197232264681</v>
      </c>
      <c r="W254">
        <v>-45.555133892475205</v>
      </c>
      <c r="X254">
        <v>-59.801460630770215</v>
      </c>
      <c r="Y254">
        <v>-74.614758089380643</v>
      </c>
      <c r="Z254">
        <v>-79.245673424680334</v>
      </c>
      <c r="AA254">
        <v>-76.427753624274601</v>
      </c>
      <c r="AB254">
        <v>-70.640727764434558</v>
      </c>
      <c r="AC254">
        <v>-64.686684525935078</v>
      </c>
      <c r="AD254">
        <v>-57.731069300300391</v>
      </c>
      <c r="AE254">
        <v>-51.496908978602292</v>
      </c>
      <c r="AF254">
        <v>-6.6937767806139057</v>
      </c>
      <c r="AG254">
        <v>-12.867624551272105</v>
      </c>
      <c r="AH254">
        <v>-24.463111099082557</v>
      </c>
      <c r="AI254">
        <v>-39.17294389463914</v>
      </c>
      <c r="AJ254">
        <v>-60.63238879562595</v>
      </c>
      <c r="AK254">
        <v>-81.382489467093578</v>
      </c>
      <c r="AL254">
        <v>-86.10531299831348</v>
      </c>
      <c r="AM254">
        <v>-78.736530366491124</v>
      </c>
      <c r="AN254">
        <v>-69.300035695056096</v>
      </c>
      <c r="AO254">
        <v>-62.376685195083063</v>
      </c>
      <c r="AP254">
        <v>-61.628795784884893</v>
      </c>
      <c r="AQ254">
        <v>-55.563441405995505</v>
      </c>
      <c r="AR254">
        <v>-7.6463545858432989</v>
      </c>
      <c r="AS254">
        <v>-13.533889811651184</v>
      </c>
      <c r="AT254">
        <v>-24.604156583559465</v>
      </c>
      <c r="AU254">
        <v>-38.677732745395694</v>
      </c>
      <c r="AV254">
        <v>-59.305973356397203</v>
      </c>
      <c r="AW254">
        <v>-79.550065853623323</v>
      </c>
      <c r="AX254">
        <v>-84.547698718471821</v>
      </c>
      <c r="AY254">
        <v>-78.273693710545004</v>
      </c>
      <c r="AZ254">
        <v>-69.623693716521558</v>
      </c>
      <c r="BA254">
        <v>-63.054016438934894</v>
      </c>
      <c r="BB254">
        <v>-61.796941822777342</v>
      </c>
      <c r="BC254">
        <v>-56.136671382125208</v>
      </c>
      <c r="BD254">
        <v>691.86126534750815</v>
      </c>
      <c r="BE254">
        <v>691.86126534750815</v>
      </c>
      <c r="BF254">
        <v>691.86126534750815</v>
      </c>
      <c r="BG254">
        <v>691.86126534750815</v>
      </c>
      <c r="BH254">
        <v>532.7331743175813</v>
      </c>
      <c r="BI254">
        <v>532.7331743175813</v>
      </c>
      <c r="BJ254" t="s">
        <v>65</v>
      </c>
      <c r="BK254" t="s">
        <v>65</v>
      </c>
      <c r="BL254">
        <v>26.43955406947055</v>
      </c>
      <c r="BM254">
        <v>200</v>
      </c>
    </row>
    <row r="255" spans="1:65" x14ac:dyDescent="0.25">
      <c r="A255">
        <v>493</v>
      </c>
      <c r="B255">
        <v>-28.921770586646247</v>
      </c>
      <c r="C255">
        <v>-30.779380652544777</v>
      </c>
      <c r="D255">
        <v>-32.610761491664725</v>
      </c>
      <c r="E255">
        <v>-34.354611080868871</v>
      </c>
      <c r="F255">
        <v>-36.015066689891597</v>
      </c>
      <c r="G255">
        <v>-37.596077895824465</v>
      </c>
      <c r="H255">
        <v>-39.101414822446387</v>
      </c>
      <c r="I255">
        <v>-46.734709297480897</v>
      </c>
      <c r="J255">
        <v>-52.316445629824045</v>
      </c>
      <c r="K255">
        <v>-56.513176992192896</v>
      </c>
      <c r="L255">
        <v>-61.991153737687711</v>
      </c>
      <c r="M255">
        <v>-65.091122992415251</v>
      </c>
      <c r="N255">
        <v>-66.892809586950463</v>
      </c>
      <c r="O255">
        <v>-68.645211062897943</v>
      </c>
      <c r="P255">
        <v>-69.357125391371966</v>
      </c>
      <c r="Q255">
        <v>-68.101223205828404</v>
      </c>
      <c r="R255">
        <v>-65.080201205063446</v>
      </c>
      <c r="S255">
        <v>-57.714111966817718</v>
      </c>
      <c r="T255">
        <v>-34.148829570710348</v>
      </c>
      <c r="U255">
        <v>-35.615623542023663</v>
      </c>
      <c r="V255">
        <v>-38.426102447071052</v>
      </c>
      <c r="W255">
        <v>-42.125403546558474</v>
      </c>
      <c r="X255">
        <v>-47.958602848558257</v>
      </c>
      <c r="Y255">
        <v>-55.034458321446543</v>
      </c>
      <c r="Z255">
        <v>-58.470458695100632</v>
      </c>
      <c r="AA255">
        <v>-60.104941078216321</v>
      </c>
      <c r="AB255">
        <v>-59.364057759351276</v>
      </c>
      <c r="AC255">
        <v>-57.487044610802577</v>
      </c>
      <c r="AD255">
        <v>-51.91105492043706</v>
      </c>
      <c r="AE255">
        <v>-47.077118138549032</v>
      </c>
      <c r="AF255">
        <v>-27.928225967242259</v>
      </c>
      <c r="AG255">
        <v>-31.035277228216724</v>
      </c>
      <c r="AH255">
        <v>-36.905949069360801</v>
      </c>
      <c r="AI255">
        <v>-44.437779919496016</v>
      </c>
      <c r="AJ255">
        <v>-55.699183452813664</v>
      </c>
      <c r="AK255">
        <v>-67.490529094525215</v>
      </c>
      <c r="AL255">
        <v>-71.294693793516601</v>
      </c>
      <c r="AM255">
        <v>-69.738743892732089</v>
      </c>
      <c r="AN255">
        <v>-65.955555661100334</v>
      </c>
      <c r="AO255">
        <v>-62.469557254715284</v>
      </c>
      <c r="AP255">
        <v>-60.022385793936579</v>
      </c>
      <c r="AQ255">
        <v>-56.683092679019332</v>
      </c>
      <c r="AR255">
        <v>-24.947881261030634</v>
      </c>
      <c r="AS255">
        <v>-27.831191065072066</v>
      </c>
      <c r="AT255">
        <v>-33.295345671825736</v>
      </c>
      <c r="AU255">
        <v>-40.344744335817225</v>
      </c>
      <c r="AV255">
        <v>-51.012277757652086</v>
      </c>
      <c r="AW255">
        <v>-62.580635207706223</v>
      </c>
      <c r="AX255">
        <v>-66.818122647594492</v>
      </c>
      <c r="AY255">
        <v>-66.576571794841996</v>
      </c>
      <c r="AZ255">
        <v>-63.82196291366715</v>
      </c>
      <c r="BA255">
        <v>-61.0995301273827</v>
      </c>
      <c r="BB255">
        <v>-59.134808087748581</v>
      </c>
      <c r="BC255">
        <v>-56.558895069429362</v>
      </c>
      <c r="BD255">
        <v>716.25247477740288</v>
      </c>
      <c r="BE255">
        <v>716.25247477740288</v>
      </c>
      <c r="BF255">
        <v>716.25247477740288</v>
      </c>
      <c r="BG255">
        <v>716.25247477740288</v>
      </c>
      <c r="BH255">
        <v>551.5144055786003</v>
      </c>
      <c r="BI255">
        <v>551.5144055786003</v>
      </c>
      <c r="BJ255" t="s">
        <v>65</v>
      </c>
      <c r="BK255" t="s">
        <v>65</v>
      </c>
      <c r="BL255">
        <v>28.690836074651614</v>
      </c>
      <c r="BM255">
        <v>200</v>
      </c>
    </row>
    <row r="256" spans="1:65" x14ac:dyDescent="0.25">
      <c r="A256">
        <v>494</v>
      </c>
      <c r="B256">
        <v>-34.126100407979379</v>
      </c>
      <c r="C256">
        <v>-38.490879782401635</v>
      </c>
      <c r="D256">
        <v>-42.783060993973891</v>
      </c>
      <c r="E256">
        <v>-46.859127293144567</v>
      </c>
      <c r="F256">
        <v>-50.729483845616336</v>
      </c>
      <c r="G256">
        <v>-54.404062947085578</v>
      </c>
      <c r="H256">
        <v>-57.892344756246274</v>
      </c>
      <c r="I256">
        <v>-75.388536389354172</v>
      </c>
      <c r="J256">
        <v>-87.906017510425698</v>
      </c>
      <c r="K256">
        <v>-97.077324987306753</v>
      </c>
      <c r="L256">
        <v>-108.52179252435405</v>
      </c>
      <c r="M256">
        <v>-114.54067457179417</v>
      </c>
      <c r="N256">
        <v>-117.81656933303228</v>
      </c>
      <c r="O256">
        <v>-121.09713077955553</v>
      </c>
      <c r="P256">
        <v>-123.82039969408648</v>
      </c>
      <c r="Q256">
        <v>-125.89026826277626</v>
      </c>
      <c r="R256">
        <v>-124.83879789820678</v>
      </c>
      <c r="S256">
        <v>-118.17179570867511</v>
      </c>
      <c r="T256">
        <v>-32.259954788092031</v>
      </c>
      <c r="U256">
        <v>-36.939573719154268</v>
      </c>
      <c r="V256">
        <v>-45.900356512946701</v>
      </c>
      <c r="W256">
        <v>-57.68415435172362</v>
      </c>
      <c r="X256">
        <v>-76.247455230549562</v>
      </c>
      <c r="Y256">
        <v>-98.771626036661843</v>
      </c>
      <c r="Z256">
        <v>-109.94885513848335</v>
      </c>
      <c r="AA256">
        <v>-116.78058951888819</v>
      </c>
      <c r="AB256">
        <v>-117.1294372366977</v>
      </c>
      <c r="AC256">
        <v>-116.3382425307058</v>
      </c>
      <c r="AD256">
        <v>-115.4408953987257</v>
      </c>
      <c r="AE256">
        <v>-112.61305964459109</v>
      </c>
      <c r="AF256">
        <v>-42.105012495576716</v>
      </c>
      <c r="AG256">
        <v>-47.327469666158734</v>
      </c>
      <c r="AH256">
        <v>-57.262527884707687</v>
      </c>
      <c r="AI256">
        <v>-70.174686651318439</v>
      </c>
      <c r="AJ256">
        <v>-90.042404220178241</v>
      </c>
      <c r="AK256">
        <v>-112.84582053756765</v>
      </c>
      <c r="AL256">
        <v>-122.81398573126687</v>
      </c>
      <c r="AM256">
        <v>-127.12478719310312</v>
      </c>
      <c r="AN256">
        <v>-126.31433224741188</v>
      </c>
      <c r="AO256">
        <v>-126.18027785139995</v>
      </c>
      <c r="AP256">
        <v>-130.24393279755708</v>
      </c>
      <c r="AQ256">
        <v>-127.93973427187927</v>
      </c>
      <c r="AR256">
        <v>-39.767785255190105</v>
      </c>
      <c r="AS256">
        <v>-44.924587513771044</v>
      </c>
      <c r="AT256">
        <v>-54.728519032664764</v>
      </c>
      <c r="AU256">
        <v>-67.456385173848005</v>
      </c>
      <c r="AV256">
        <v>-87.00212511735306</v>
      </c>
      <c r="AW256">
        <v>-109.33401774924818</v>
      </c>
      <c r="AX256">
        <v>-119.06853247165027</v>
      </c>
      <c r="AY256">
        <v>-123.44399091480481</v>
      </c>
      <c r="AZ256">
        <v>-123.09473904405135</v>
      </c>
      <c r="BA256">
        <v>-123.83568334013579</v>
      </c>
      <c r="BB256">
        <v>-129.68157782523267</v>
      </c>
      <c r="BC256">
        <v>-127.80193915687234</v>
      </c>
      <c r="BD256">
        <v>511.18905183408401</v>
      </c>
      <c r="BE256">
        <v>511.18905183408401</v>
      </c>
      <c r="BF256">
        <v>511.18905183408401</v>
      </c>
      <c r="BG256">
        <v>511.18905183408401</v>
      </c>
      <c r="BH256">
        <v>393.61556991224472</v>
      </c>
      <c r="BI256">
        <v>393.61556991224472</v>
      </c>
      <c r="BJ256" t="s">
        <v>65</v>
      </c>
      <c r="BK256" t="s">
        <v>65</v>
      </c>
      <c r="BL256">
        <v>26.73865346529778</v>
      </c>
      <c r="BM256">
        <v>200</v>
      </c>
    </row>
    <row r="257" spans="1:65" x14ac:dyDescent="0.25">
      <c r="A257">
        <v>495</v>
      </c>
      <c r="B257">
        <v>-62.54281788683695</v>
      </c>
      <c r="C257">
        <v>-62.127679182339691</v>
      </c>
      <c r="D257">
        <v>-61.755657500761409</v>
      </c>
      <c r="E257">
        <v>-61.438422849547649</v>
      </c>
      <c r="F257">
        <v>-61.172498913598176</v>
      </c>
      <c r="G257">
        <v>-60.954585370096154</v>
      </c>
      <c r="H257">
        <v>-60.781549771198662</v>
      </c>
      <c r="I257">
        <v>-60.529623471580891</v>
      </c>
      <c r="J257">
        <v>-61.298063137695955</v>
      </c>
      <c r="K257">
        <v>-62.62038616386495</v>
      </c>
      <c r="L257">
        <v>-65.967658170624631</v>
      </c>
      <c r="M257">
        <v>-69.261444133922737</v>
      </c>
      <c r="N257">
        <v>-71.940103297882459</v>
      </c>
      <c r="O257">
        <v>-75.021382327305972</v>
      </c>
      <c r="P257">
        <v>-75.469664166501474</v>
      </c>
      <c r="Q257">
        <v>-72.621419657061253</v>
      </c>
      <c r="R257">
        <v>-70.365641146290031</v>
      </c>
      <c r="S257">
        <v>-69.522372064091883</v>
      </c>
      <c r="T257">
        <v>-53.142925208758754</v>
      </c>
      <c r="U257">
        <v>-53.909258345471791</v>
      </c>
      <c r="V257">
        <v>-55.383176091614793</v>
      </c>
      <c r="W257">
        <v>-57.337489064069878</v>
      </c>
      <c r="X257">
        <v>-60.470745316302533</v>
      </c>
      <c r="Y257">
        <v>-64.52255463244947</v>
      </c>
      <c r="Z257">
        <v>-66.781565399816543</v>
      </c>
      <c r="AA257">
        <v>-68.574652668686113</v>
      </c>
      <c r="AB257">
        <v>-69.087714635143456</v>
      </c>
      <c r="AC257">
        <v>-69.217608023162683</v>
      </c>
      <c r="AD257">
        <v>-68.930435448123418</v>
      </c>
      <c r="AE257">
        <v>-68.889762676262592</v>
      </c>
      <c r="AF257">
        <v>-60.604426211008366</v>
      </c>
      <c r="AG257">
        <v>-62.104488859147935</v>
      </c>
      <c r="AH257">
        <v>-64.909884367506805</v>
      </c>
      <c r="AI257">
        <v>-68.442982749404166</v>
      </c>
      <c r="AJ257">
        <v>-73.531685135036085</v>
      </c>
      <c r="AK257">
        <v>-78.44114046668102</v>
      </c>
      <c r="AL257">
        <v>-79.646820701231377</v>
      </c>
      <c r="AM257">
        <v>-78.717122214455244</v>
      </c>
      <c r="AN257">
        <v>-77.882274496370442</v>
      </c>
      <c r="AO257">
        <v>-78.500518682871231</v>
      </c>
      <c r="AP257">
        <v>-82.048952382237715</v>
      </c>
      <c r="AQ257">
        <v>-80.819184747113951</v>
      </c>
      <c r="AR257">
        <v>-60.025652872805829</v>
      </c>
      <c r="AS257">
        <v>-61.25750491912892</v>
      </c>
      <c r="AT257">
        <v>-63.558553567705161</v>
      </c>
      <c r="AU257">
        <v>-66.450628636481255</v>
      </c>
      <c r="AV257">
        <v>-70.601642033429272</v>
      </c>
      <c r="AW257">
        <v>-74.598834059899744</v>
      </c>
      <c r="AX257">
        <v>-75.613024952245681</v>
      </c>
      <c r="AY257">
        <v>-75.097080493246068</v>
      </c>
      <c r="AZ257">
        <v>-74.81492370488813</v>
      </c>
      <c r="BA257">
        <v>-75.946654648581244</v>
      </c>
      <c r="BB257">
        <v>-79.85448827201779</v>
      </c>
      <c r="BC257">
        <v>-78.959033356942669</v>
      </c>
      <c r="BD257">
        <v>681.4196345852323</v>
      </c>
      <c r="BE257">
        <v>681.4196345852323</v>
      </c>
      <c r="BF257">
        <v>681.4196345852323</v>
      </c>
      <c r="BG257">
        <v>681.4196345852323</v>
      </c>
      <c r="BH257">
        <v>524.69311863062887</v>
      </c>
      <c r="BI257">
        <v>524.69311863062887</v>
      </c>
      <c r="BJ257" t="s">
        <v>65</v>
      </c>
      <c r="BK257" t="s">
        <v>65</v>
      </c>
      <c r="BL257">
        <v>28.947659005838229</v>
      </c>
      <c r="BM257">
        <v>200</v>
      </c>
    </row>
    <row r="258" spans="1:65" x14ac:dyDescent="0.25">
      <c r="A258">
        <v>496</v>
      </c>
      <c r="B258">
        <v>-95.501418224064679</v>
      </c>
      <c r="C258">
        <v>-93.47964715998296</v>
      </c>
      <c r="D258">
        <v>-91.537438304038488</v>
      </c>
      <c r="E258">
        <v>-89.738882246064364</v>
      </c>
      <c r="F258">
        <v>-88.076121562158733</v>
      </c>
      <c r="G258">
        <v>-86.541674598311076</v>
      </c>
      <c r="H258">
        <v>-85.128418598674557</v>
      </c>
      <c r="I258">
        <v>-78.836317762547083</v>
      </c>
      <c r="J258">
        <v>-75.601236900392223</v>
      </c>
      <c r="K258">
        <v>-74.245696865247936</v>
      </c>
      <c r="L258">
        <v>-74.893967617538223</v>
      </c>
      <c r="M258">
        <v>-77.439401989088523</v>
      </c>
      <c r="N258">
        <v>-80.207343224883985</v>
      </c>
      <c r="O258">
        <v>-84.01128348944853</v>
      </c>
      <c r="P258">
        <v>-84.896161062620735</v>
      </c>
      <c r="Q258">
        <v>-81.535617576286654</v>
      </c>
      <c r="R258">
        <v>-79.024906424153755</v>
      </c>
      <c r="S258">
        <v>-79.236466544022818</v>
      </c>
      <c r="T258">
        <v>-91.74458856610994</v>
      </c>
      <c r="U258">
        <v>-90.479120560059059</v>
      </c>
      <c r="V258">
        <v>-88.105661773022689</v>
      </c>
      <c r="W258">
        <v>-85.102404523621217</v>
      </c>
      <c r="X258">
        <v>-80.744425839894618</v>
      </c>
      <c r="Y258">
        <v>-76.738049891629657</v>
      </c>
      <c r="Z258">
        <v>-75.956588726986482</v>
      </c>
      <c r="AA258">
        <v>-77.297975084115322</v>
      </c>
      <c r="AB258">
        <v>-78.653509394014876</v>
      </c>
      <c r="AC258">
        <v>-78.778496117244757</v>
      </c>
      <c r="AD258">
        <v>-75.616878529876843</v>
      </c>
      <c r="AE258">
        <v>-76.183829376998972</v>
      </c>
      <c r="AF258">
        <v>-88.091778342448066</v>
      </c>
      <c r="AG258">
        <v>-88.002360503583319</v>
      </c>
      <c r="AH258">
        <v>-87.808181001202414</v>
      </c>
      <c r="AI258">
        <v>-87.500698579248208</v>
      </c>
      <c r="AJ258">
        <v>-86.865331912245708</v>
      </c>
      <c r="AK258">
        <v>-85.853994164482614</v>
      </c>
      <c r="AL258">
        <v>-85.111952513883566</v>
      </c>
      <c r="AM258">
        <v>-84.587108095154875</v>
      </c>
      <c r="AN258">
        <v>-84.916752727756503</v>
      </c>
      <c r="AO258">
        <v>-85.931999797706766</v>
      </c>
      <c r="AP258">
        <v>-87.724623173772443</v>
      </c>
      <c r="AQ258">
        <v>-87.957405498165954</v>
      </c>
      <c r="AR258">
        <v>-88.310045578432408</v>
      </c>
      <c r="AS258">
        <v>-88.247976060803197</v>
      </c>
      <c r="AT258">
        <v>-88.095493361446742</v>
      </c>
      <c r="AU258">
        <v>-87.817451442311409</v>
      </c>
      <c r="AV258">
        <v>-87.147626051049258</v>
      </c>
      <c r="AW258">
        <v>-85.842548621021734</v>
      </c>
      <c r="AX258">
        <v>-84.695467428974737</v>
      </c>
      <c r="AY258">
        <v>-83.424600805421804</v>
      </c>
      <c r="AZ258">
        <v>-83.272624333196944</v>
      </c>
      <c r="BA258">
        <v>-83.980493484677865</v>
      </c>
      <c r="BB258">
        <v>-85.856850799487233</v>
      </c>
      <c r="BC258">
        <v>-86.273620341175757</v>
      </c>
      <c r="BD258">
        <v>648.94008112785536</v>
      </c>
      <c r="BE258">
        <v>648.94008112785536</v>
      </c>
      <c r="BF258">
        <v>648.94008112785536</v>
      </c>
      <c r="BG258">
        <v>648.94008112785536</v>
      </c>
      <c r="BH258">
        <v>499.68386246844858</v>
      </c>
      <c r="BI258">
        <v>499.68386246844858</v>
      </c>
      <c r="BJ258" t="s">
        <v>65</v>
      </c>
      <c r="BK258" t="s">
        <v>65</v>
      </c>
      <c r="BL258">
        <v>29.425648342748328</v>
      </c>
      <c r="BM258">
        <v>200</v>
      </c>
    </row>
    <row r="259" spans="1:65" x14ac:dyDescent="0.25">
      <c r="A259">
        <v>497</v>
      </c>
      <c r="B259">
        <v>-82.035007130581988</v>
      </c>
      <c r="C259">
        <v>-78.578689885585518</v>
      </c>
      <c r="D259">
        <v>-75.222684125056318</v>
      </c>
      <c r="E259">
        <v>-72.078345468529349</v>
      </c>
      <c r="F259">
        <v>-69.134541736441264</v>
      </c>
      <c r="G259">
        <v>-66.380666504829648</v>
      </c>
      <c r="H259">
        <v>-63.806615616515408</v>
      </c>
      <c r="I259">
        <v>-51.630613189514939</v>
      </c>
      <c r="J259">
        <v>-44.107506282112794</v>
      </c>
      <c r="K259">
        <v>-39.513584171365913</v>
      </c>
      <c r="L259">
        <v>-35.870577434729334</v>
      </c>
      <c r="M259">
        <v>-35.863395156727556</v>
      </c>
      <c r="N259">
        <v>-36.996700833076893</v>
      </c>
      <c r="O259">
        <v>-38.797688507840597</v>
      </c>
      <c r="P259">
        <v>-38.023810266237035</v>
      </c>
      <c r="Q259">
        <v>-33.941600999322013</v>
      </c>
      <c r="R259">
        <v>-32.343442470904591</v>
      </c>
      <c r="S259">
        <v>-35.942128090962825</v>
      </c>
      <c r="T259">
        <v>-84.293306508036039</v>
      </c>
      <c r="U259">
        <v>-81.009273459087751</v>
      </c>
      <c r="V259">
        <v>-74.741533367515473</v>
      </c>
      <c r="W259">
        <v>-66.549923793051761</v>
      </c>
      <c r="X259">
        <v>-53.815821480406868</v>
      </c>
      <c r="Y259">
        <v>-39.154322471509559</v>
      </c>
      <c r="Z259">
        <v>-32.63340726906781</v>
      </c>
      <c r="AA259">
        <v>-29.917324124666202</v>
      </c>
      <c r="AB259">
        <v>-31.040695811340377</v>
      </c>
      <c r="AC259">
        <v>-32.463327526429524</v>
      </c>
      <c r="AD259">
        <v>-33.025478498330678</v>
      </c>
      <c r="AE259">
        <v>-35.669394489254991</v>
      </c>
      <c r="AF259">
        <v>-85.984777707626421</v>
      </c>
      <c r="AG259">
        <v>-82.649250873983235</v>
      </c>
      <c r="AH259">
        <v>-76.297809328357829</v>
      </c>
      <c r="AI259">
        <v>-68.032281287089887</v>
      </c>
      <c r="AJ259">
        <v>-55.300898082087862</v>
      </c>
      <c r="AK259">
        <v>-41.012454607532931</v>
      </c>
      <c r="AL259">
        <v>-35.103831987000277</v>
      </c>
      <c r="AM259">
        <v>-33.777933916309124</v>
      </c>
      <c r="AN259">
        <v>-35.99175537623664</v>
      </c>
      <c r="AO259">
        <v>-38.31698034523712</v>
      </c>
      <c r="AP259">
        <v>-38.245419919652882</v>
      </c>
      <c r="AQ259">
        <v>-39.182995143775543</v>
      </c>
      <c r="AR259">
        <v>-88.401890004199956</v>
      </c>
      <c r="AS259">
        <v>-84.848731700568337</v>
      </c>
      <c r="AT259">
        <v>-78.065679384288416</v>
      </c>
      <c r="AU259">
        <v>-69.197664368614298</v>
      </c>
      <c r="AV259">
        <v>-55.409083131464087</v>
      </c>
      <c r="AW259">
        <v>-39.538950868051593</v>
      </c>
      <c r="AX259">
        <v>-32.553043707874984</v>
      </c>
      <c r="AY259">
        <v>-30.075004585528447</v>
      </c>
      <c r="AZ259">
        <v>-31.90679952636194</v>
      </c>
      <c r="BA259">
        <v>-34.276879448816857</v>
      </c>
      <c r="BB259">
        <v>-35.034078925394383</v>
      </c>
      <c r="BC259">
        <v>-36.324148100330547</v>
      </c>
      <c r="BD259">
        <v>776.93252992738348</v>
      </c>
      <c r="BE259">
        <v>776.93252992738348</v>
      </c>
      <c r="BF259">
        <v>776.93252992738348</v>
      </c>
      <c r="BG259">
        <v>776.93252992738348</v>
      </c>
      <c r="BH259">
        <v>598.2380480440853</v>
      </c>
      <c r="BI259">
        <v>598.2380480440853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4546231985</v>
      </c>
      <c r="C260">
        <v>-69.383650507962713</v>
      </c>
      <c r="D260">
        <v>-65.572619114662729</v>
      </c>
      <c r="E260">
        <v>-61.987814536618657</v>
      </c>
      <c r="F260">
        <v>-58.617514754817151</v>
      </c>
      <c r="G260">
        <v>-55.450549501805533</v>
      </c>
      <c r="H260">
        <v>-52.476275630586464</v>
      </c>
      <c r="I260">
        <v>-38.141825613104764</v>
      </c>
      <c r="J260">
        <v>-28.856332798176538</v>
      </c>
      <c r="K260">
        <v>-22.761687042420693</v>
      </c>
      <c r="L260">
        <v>-16.74850964979699</v>
      </c>
      <c r="M260">
        <v>-14.979789414395206</v>
      </c>
      <c r="N260">
        <v>-14.786047459855734</v>
      </c>
      <c r="O260">
        <v>-14.855173363082994</v>
      </c>
      <c r="P260">
        <v>-13.022376706906327</v>
      </c>
      <c r="Q260">
        <v>-9.3835895047103541</v>
      </c>
      <c r="R260">
        <v>-9.3067298720449223</v>
      </c>
      <c r="S260">
        <v>-16.380535273252601</v>
      </c>
      <c r="T260">
        <v>-72.369486655865444</v>
      </c>
      <c r="U260">
        <v>-68.168358974865015</v>
      </c>
      <c r="V260">
        <v>-60.182066836977079</v>
      </c>
      <c r="W260">
        <v>-49.816846246741115</v>
      </c>
      <c r="X260">
        <v>-33.915653091469153</v>
      </c>
      <c r="Y260">
        <v>-16.121314646602713</v>
      </c>
      <c r="Z260">
        <v>-8.588250451680782</v>
      </c>
      <c r="AA260">
        <v>-5.7527973522130544</v>
      </c>
      <c r="AB260">
        <v>-6.6769839118481498</v>
      </c>
      <c r="AC260">
        <v>-7.0021255668015208</v>
      </c>
      <c r="AD260">
        <v>-5.823606979632606</v>
      </c>
      <c r="AE260">
        <v>-11.123675907087488</v>
      </c>
      <c r="AF260">
        <v>-76.310973455952151</v>
      </c>
      <c r="AG260">
        <v>-71.081076650066905</v>
      </c>
      <c r="AH260">
        <v>-61.176710340782456</v>
      </c>
      <c r="AI260">
        <v>-48.414503256540705</v>
      </c>
      <c r="AJ260">
        <v>-29.147880107008653</v>
      </c>
      <c r="AK260">
        <v>-8.6098107462756488</v>
      </c>
      <c r="AL260">
        <v>-1.2100063686581315</v>
      </c>
      <c r="AM260">
        <v>-1.5766604750829667</v>
      </c>
      <c r="AN260">
        <v>-5.7928393779489715</v>
      </c>
      <c r="AO260">
        <v>-8.9166027518140094</v>
      </c>
      <c r="AP260">
        <v>-7.2231100669450932</v>
      </c>
      <c r="AQ260">
        <v>-10.273038998829879</v>
      </c>
      <c r="AR260">
        <v>-78.758431066516607</v>
      </c>
      <c r="AS260">
        <v>-73.738730454755427</v>
      </c>
      <c r="AT260">
        <v>-64.194850501515944</v>
      </c>
      <c r="AU260">
        <v>-51.807374644222136</v>
      </c>
      <c r="AV260">
        <v>-32.81868949324987</v>
      </c>
      <c r="AW260">
        <v>-11.689369296007946</v>
      </c>
      <c r="AX260">
        <v>-3.0589504759261086</v>
      </c>
      <c r="AY260">
        <v>-0.99764202474893204</v>
      </c>
      <c r="AZ260">
        <v>-3.7428185029605987</v>
      </c>
      <c r="BA260">
        <v>-6.2120876571907653</v>
      </c>
      <c r="BB260">
        <v>-5.4663253520837589</v>
      </c>
      <c r="BC260">
        <v>-8.421617619980907</v>
      </c>
      <c r="BD260">
        <v>853.66393242256265</v>
      </c>
      <c r="BE260">
        <v>853.66393242256265</v>
      </c>
      <c r="BF260">
        <v>853.66393242256265</v>
      </c>
      <c r="BG260">
        <v>853.66393242256265</v>
      </c>
      <c r="BH260">
        <v>657.3212279653734</v>
      </c>
      <c r="BI260">
        <v>657.3212279653734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9553466727</v>
      </c>
      <c r="C261">
        <v>-53.23037437650148</v>
      </c>
      <c r="D261">
        <v>-53.096120080168632</v>
      </c>
      <c r="E261">
        <v>-52.979517906732305</v>
      </c>
      <c r="F261">
        <v>-52.879342035142344</v>
      </c>
      <c r="G261">
        <v>-52.794432503968437</v>
      </c>
      <c r="H261">
        <v>-52.723692070766397</v>
      </c>
      <c r="I261">
        <v>-52.542529513606993</v>
      </c>
      <c r="J261">
        <v>-52.692710949992922</v>
      </c>
      <c r="K261">
        <v>-52.977858431471766</v>
      </c>
      <c r="L261">
        <v>-53.674794641829919</v>
      </c>
      <c r="M261">
        <v>-54.239936979353018</v>
      </c>
      <c r="N261">
        <v>-54.53370353285046</v>
      </c>
      <c r="O261">
        <v>-54.345455758925411</v>
      </c>
      <c r="P261">
        <v>-53.06386225557867</v>
      </c>
      <c r="Q261">
        <v>-51.247586319846313</v>
      </c>
      <c r="R261">
        <v>-51.013003447210259</v>
      </c>
      <c r="S261">
        <v>-53.447111379227309</v>
      </c>
      <c r="T261">
        <v>-49.194783210347595</v>
      </c>
      <c r="U261">
        <v>-49.821339248362492</v>
      </c>
      <c r="V261">
        <v>-50.987584359877133</v>
      </c>
      <c r="W261">
        <v>-52.439692366569801</v>
      </c>
      <c r="X261">
        <v>-54.45700428097458</v>
      </c>
      <c r="Y261">
        <v>-56.074601062683918</v>
      </c>
      <c r="Z261">
        <v>-55.863233269387372</v>
      </c>
      <c r="AA261">
        <v>-53.363784253492028</v>
      </c>
      <c r="AB261">
        <v>-50.785642217405019</v>
      </c>
      <c r="AC261">
        <v>-48.364489619709268</v>
      </c>
      <c r="AD261">
        <v>-48.597497813318149</v>
      </c>
      <c r="AE261">
        <v>-52.889885739597212</v>
      </c>
      <c r="AF261">
        <v>-52.212324249002116</v>
      </c>
      <c r="AG261">
        <v>-51.715316205648151</v>
      </c>
      <c r="AH261">
        <v>-50.765100517198086</v>
      </c>
      <c r="AI261">
        <v>-49.519451895217102</v>
      </c>
      <c r="AJ261">
        <v>-47.572040373339838</v>
      </c>
      <c r="AK261">
        <v>-45.356360065050076</v>
      </c>
      <c r="AL261">
        <v>-44.351872955046488</v>
      </c>
      <c r="AM261">
        <v>-43.912327487827774</v>
      </c>
      <c r="AN261">
        <v>-44.035489557238058</v>
      </c>
      <c r="AO261">
        <v>-44.145865424795453</v>
      </c>
      <c r="AP261">
        <v>-44.036348993865829</v>
      </c>
      <c r="AQ261">
        <v>-45.113095908863031</v>
      </c>
      <c r="AR261">
        <v>-59.682457931990797</v>
      </c>
      <c r="AS261">
        <v>-59.188619477715946</v>
      </c>
      <c r="AT261">
        <v>-58.217889352209369</v>
      </c>
      <c r="AU261">
        <v>-56.882223625880009</v>
      </c>
      <c r="AV261">
        <v>-54.593572988072545</v>
      </c>
      <c r="AW261">
        <v>-51.369739368795422</v>
      </c>
      <c r="AX261">
        <v>-49.243190852692607</v>
      </c>
      <c r="AY261">
        <v>-46.937169894874025</v>
      </c>
      <c r="AZ261">
        <v>-45.917932955909926</v>
      </c>
      <c r="BA261">
        <v>-45.274640622542037</v>
      </c>
      <c r="BB261">
        <v>-44.659820114725036</v>
      </c>
      <c r="BC261">
        <v>-44.935210903077198</v>
      </c>
      <c r="BD261">
        <v>721.45684259648317</v>
      </c>
      <c r="BE261">
        <v>721.45684259648317</v>
      </c>
      <c r="BF261">
        <v>721.45684259648317</v>
      </c>
      <c r="BG261">
        <v>721.45684259648317</v>
      </c>
      <c r="BH261">
        <v>555.52176879929209</v>
      </c>
      <c r="BI261">
        <v>555.52176879929209</v>
      </c>
      <c r="BJ261" t="s">
        <v>65</v>
      </c>
      <c r="BK261" t="s">
        <v>65</v>
      </c>
      <c r="BL261">
        <v>30.485213163710046</v>
      </c>
      <c r="BM261">
        <v>200</v>
      </c>
    </row>
    <row r="262" spans="1:65" x14ac:dyDescent="0.25">
      <c r="A262">
        <v>500</v>
      </c>
      <c r="B262">
        <v>-59.641053469173187</v>
      </c>
      <c r="C262">
        <v>-60.37786103053687</v>
      </c>
      <c r="D262">
        <v>-61.043242206198848</v>
      </c>
      <c r="E262">
        <v>-61.616298679609343</v>
      </c>
      <c r="F262">
        <v>-62.102935544079699</v>
      </c>
      <c r="G262">
        <v>-62.508755739386842</v>
      </c>
      <c r="H262">
        <v>-62.839074083707175</v>
      </c>
      <c r="I262">
        <v>-63.500028632125087</v>
      </c>
      <c r="J262">
        <v>-62.569103578258222</v>
      </c>
      <c r="K262">
        <v>-60.646795389261712</v>
      </c>
      <c r="L262">
        <v>-55.560548975033612</v>
      </c>
      <c r="M262">
        <v>-50.420654614531799</v>
      </c>
      <c r="N262">
        <v>-46.118925889306603</v>
      </c>
      <c r="O262">
        <v>-40.671385359937958</v>
      </c>
      <c r="P262">
        <v>-38.025588633328816</v>
      </c>
      <c r="Q262">
        <v>-37.599887970733157</v>
      </c>
      <c r="R262">
        <v>-35.871885882435215</v>
      </c>
      <c r="S262">
        <v>-28.638722345356442</v>
      </c>
      <c r="T262">
        <v>-70.413751782601864</v>
      </c>
      <c r="U262">
        <v>-70.898837878263578</v>
      </c>
      <c r="V262">
        <v>-71.6567006415994</v>
      </c>
      <c r="W262">
        <v>-72.246785055995119</v>
      </c>
      <c r="X262">
        <v>-71.884241460234634</v>
      </c>
      <c r="Y262">
        <v>-67.600418545764668</v>
      </c>
      <c r="Z262">
        <v>-61.373516917410036</v>
      </c>
      <c r="AA262">
        <v>-49.551801103359246</v>
      </c>
      <c r="AB262">
        <v>-41.770786421670081</v>
      </c>
      <c r="AC262">
        <v>-36.36713901439888</v>
      </c>
      <c r="AD262">
        <v>-34.062849507312812</v>
      </c>
      <c r="AE262">
        <v>-32.433438939529282</v>
      </c>
      <c r="AF262">
        <v>-62.774013660300973</v>
      </c>
      <c r="AG262">
        <v>-62.25805495773465</v>
      </c>
      <c r="AH262">
        <v>-61.130942525007072</v>
      </c>
      <c r="AI262">
        <v>-59.319400157890541</v>
      </c>
      <c r="AJ262">
        <v>-55.42731040249209</v>
      </c>
      <c r="AK262">
        <v>-47.694771869808626</v>
      </c>
      <c r="AL262">
        <v>-40.690709938564289</v>
      </c>
      <c r="AM262">
        <v>-30.49807427037657</v>
      </c>
      <c r="AN262">
        <v>-24.919828241567814</v>
      </c>
      <c r="AO262">
        <v>-21.768532694906099</v>
      </c>
      <c r="AP262">
        <v>-21.600800474587125</v>
      </c>
      <c r="AQ262">
        <v>-20.416645552136931</v>
      </c>
      <c r="AR262">
        <v>-69.493807215934225</v>
      </c>
      <c r="AS262">
        <v>-68.860961628167615</v>
      </c>
      <c r="AT262">
        <v>-67.513104821202774</v>
      </c>
      <c r="AU262">
        <v>-65.417769254988357</v>
      </c>
      <c r="AV262">
        <v>-61.094304538018562</v>
      </c>
      <c r="AW262">
        <v>-52.864691562258187</v>
      </c>
      <c r="AX262">
        <v>-45.585774011912271</v>
      </c>
      <c r="AY262">
        <v>-34.985829973861179</v>
      </c>
      <c r="AZ262">
        <v>-28.938137497144247</v>
      </c>
      <c r="BA262">
        <v>-25.000647714292917</v>
      </c>
      <c r="BB262">
        <v>-23.17525352403614</v>
      </c>
      <c r="BC262">
        <v>-21.726999347011152</v>
      </c>
      <c r="BD262">
        <v>775.23769004974884</v>
      </c>
      <c r="BE262">
        <v>775.23769004974884</v>
      </c>
      <c r="BF262">
        <v>775.23769004974884</v>
      </c>
      <c r="BG262">
        <v>775.23769004974884</v>
      </c>
      <c r="BH262">
        <v>596.93302133830662</v>
      </c>
      <c r="BI262">
        <v>596.93302133830662</v>
      </c>
      <c r="BJ262" t="s">
        <v>65</v>
      </c>
      <c r="BK262" t="s">
        <v>65</v>
      </c>
      <c r="BL262">
        <v>31.57937258755933</v>
      </c>
      <c r="BM262">
        <v>200</v>
      </c>
    </row>
    <row r="263" spans="1:65" x14ac:dyDescent="0.25">
      <c r="A263">
        <v>501</v>
      </c>
      <c r="B263">
        <v>-184.01924546808476</v>
      </c>
      <c r="C263">
        <v>-181.02239993723029</v>
      </c>
      <c r="D263">
        <v>-178.03214393115104</v>
      </c>
      <c r="E263">
        <v>-175.14828574626526</v>
      </c>
      <c r="F263">
        <v>-172.36562728350054</v>
      </c>
      <c r="G263">
        <v>-169.67921786630984</v>
      </c>
      <c r="H263">
        <v>-167.08434301876937</v>
      </c>
      <c r="I263">
        <v>-153.20046396333646</v>
      </c>
      <c r="J263">
        <v>-141.96881591738767</v>
      </c>
      <c r="K263">
        <v>-132.3203883194366</v>
      </c>
      <c r="L263">
        <v>-116.50084699548137</v>
      </c>
      <c r="M263">
        <v>-103.55586533732838</v>
      </c>
      <c r="N263">
        <v>-92.31532813915311</v>
      </c>
      <c r="O263">
        <v>-73.040908352370593</v>
      </c>
      <c r="P263">
        <v>-50.17951235665889</v>
      </c>
      <c r="Q263">
        <v>-25.507666709929307</v>
      </c>
      <c r="R263">
        <v>-12.369285240340227</v>
      </c>
      <c r="S263">
        <v>-1.5828387314769516</v>
      </c>
      <c r="T263">
        <v>-188.21266122021925</v>
      </c>
      <c r="U263">
        <v>-184.93756898783516</v>
      </c>
      <c r="V263">
        <v>-178.63287383901951</v>
      </c>
      <c r="W263">
        <v>-170.25507173186051</v>
      </c>
      <c r="X263">
        <v>-156.7357805691899</v>
      </c>
      <c r="Y263">
        <v>-139.32694963917803</v>
      </c>
      <c r="Z263">
        <v>-129.01436247089345</v>
      </c>
      <c r="AA263">
        <v>-117.11750677729383</v>
      </c>
      <c r="AB263">
        <v>-109.13689965582955</v>
      </c>
      <c r="AC263">
        <v>-99.142550579329892</v>
      </c>
      <c r="AD263">
        <v>-81.735809210023433</v>
      </c>
      <c r="AE263">
        <v>-80.945051974039487</v>
      </c>
      <c r="AF263">
        <v>-177.50335823648444</v>
      </c>
      <c r="AG263">
        <v>-174.34856201875567</v>
      </c>
      <c r="AH263">
        <v>-168.19518750096395</v>
      </c>
      <c r="AI263">
        <v>-159.83529993465297</v>
      </c>
      <c r="AJ263">
        <v>-145.80971971964331</v>
      </c>
      <c r="AK263">
        <v>-126.38023984358125</v>
      </c>
      <c r="AL263">
        <v>-113.97474047401882</v>
      </c>
      <c r="AM263">
        <v>-100.46279422171098</v>
      </c>
      <c r="AN263">
        <v>-93.87364549410384</v>
      </c>
      <c r="AO263">
        <v>-88.735443933510254</v>
      </c>
      <c r="AP263">
        <v>-83.494872908171857</v>
      </c>
      <c r="AQ263">
        <v>-85.419557780516485</v>
      </c>
      <c r="AR263">
        <v>-184.57861098762126</v>
      </c>
      <c r="AS263">
        <v>-181.39631074308167</v>
      </c>
      <c r="AT263">
        <v>-175.17336707900898</v>
      </c>
      <c r="AU263">
        <v>-166.68166076244128</v>
      </c>
      <c r="AV263">
        <v>-152.31933946652975</v>
      </c>
      <c r="AW263">
        <v>-132.08155387830479</v>
      </c>
      <c r="AX263">
        <v>-118.85157716728219</v>
      </c>
      <c r="AY263">
        <v>-103.98079642187751</v>
      </c>
      <c r="AZ263">
        <v>-96.508667039538679</v>
      </c>
      <c r="BA263">
        <v>-90.694574501136955</v>
      </c>
      <c r="BB263">
        <v>-85.031502452510708</v>
      </c>
      <c r="BC263">
        <v>-86.898665329854524</v>
      </c>
      <c r="BD263">
        <v>817.92646196981366</v>
      </c>
      <c r="BE263">
        <v>817.92646196981366</v>
      </c>
      <c r="BF263">
        <v>817.92646196981366</v>
      </c>
      <c r="BG263">
        <v>817.92646196981366</v>
      </c>
      <c r="BH263">
        <v>629.80337571675648</v>
      </c>
      <c r="BI263">
        <v>629.80337571675648</v>
      </c>
      <c r="BJ263" t="s">
        <v>65</v>
      </c>
      <c r="BK263" t="s">
        <v>65</v>
      </c>
      <c r="BL263">
        <v>32.062725794172096</v>
      </c>
      <c r="BM263">
        <v>200</v>
      </c>
    </row>
    <row r="264" spans="1:65" x14ac:dyDescent="0.25">
      <c r="A264">
        <v>502</v>
      </c>
      <c r="B264">
        <v>-150.66990153014024</v>
      </c>
      <c r="C264">
        <v>-150.47023467832514</v>
      </c>
      <c r="D264">
        <v>-150.17685559184622</v>
      </c>
      <c r="E264">
        <v>-149.80127995722617</v>
      </c>
      <c r="F264">
        <v>-149.34936173076917</v>
      </c>
      <c r="G264">
        <v>-148.82665008459236</v>
      </c>
      <c r="H264">
        <v>-148.23840360670843</v>
      </c>
      <c r="I264">
        <v>-143.5938564317978</v>
      </c>
      <c r="J264">
        <v>-137.84385263432597</v>
      </c>
      <c r="K264">
        <v>-131.36657721524836</v>
      </c>
      <c r="L264">
        <v>-118.08378350230169</v>
      </c>
      <c r="M264">
        <v>-105.8576451436757</v>
      </c>
      <c r="N264">
        <v>-95.460759296240738</v>
      </c>
      <c r="O264">
        <v>-80.340110805201391</v>
      </c>
      <c r="P264">
        <v>-67.933649458580689</v>
      </c>
      <c r="Q264">
        <v>-58.809829438480342</v>
      </c>
      <c r="R264">
        <v>-53.069199371826024</v>
      </c>
      <c r="S264">
        <v>-42.981559180164872</v>
      </c>
      <c r="T264">
        <v>-148.9993898904855</v>
      </c>
      <c r="U264">
        <v>-148.22061726982176</v>
      </c>
      <c r="V264">
        <v>-146.62772522484946</v>
      </c>
      <c r="W264">
        <v>-144.29020206103019</v>
      </c>
      <c r="X264">
        <v>-139.82914899895064</v>
      </c>
      <c r="Y264">
        <v>-132.19779249214056</v>
      </c>
      <c r="Z264">
        <v>-125.85122789729235</v>
      </c>
      <c r="AA264">
        <v>-116.21654491610157</v>
      </c>
      <c r="AB264">
        <v>-109.92859096102308</v>
      </c>
      <c r="AC264">
        <v>-104.11092946975786</v>
      </c>
      <c r="AD264">
        <v>-95.966808377054079</v>
      </c>
      <c r="AE264">
        <v>-92.716165414980438</v>
      </c>
      <c r="AF264">
        <v>-154.34193888164319</v>
      </c>
      <c r="AG264">
        <v>-152.52835342477084</v>
      </c>
      <c r="AH264">
        <v>-148.96458579071185</v>
      </c>
      <c r="AI264">
        <v>-144.06125405146528</v>
      </c>
      <c r="AJ264">
        <v>-135.64504632815422</v>
      </c>
      <c r="AK264">
        <v>-123.51220054020565</v>
      </c>
      <c r="AL264">
        <v>-115.25737682451569</v>
      </c>
      <c r="AM264">
        <v>-105.52508824936105</v>
      </c>
      <c r="AN264">
        <v>-100.41359442179646</v>
      </c>
      <c r="AO264">
        <v>-96.433442131565144</v>
      </c>
      <c r="AP264">
        <v>-93.18691056998577</v>
      </c>
      <c r="AQ264">
        <v>-95.56709251754333</v>
      </c>
      <c r="AR264">
        <v>-160.26104591414548</v>
      </c>
      <c r="AS264">
        <v>-158.17769720464563</v>
      </c>
      <c r="AT264">
        <v>-154.10162838014156</v>
      </c>
      <c r="AU264">
        <v>-148.53479129468096</v>
      </c>
      <c r="AV264">
        <v>-139.10616939570693</v>
      </c>
      <c r="AW264">
        <v>-125.85136206475001</v>
      </c>
      <c r="AX264">
        <v>-117.15969688374756</v>
      </c>
      <c r="AY264">
        <v>-107.36647919266269</v>
      </c>
      <c r="AZ264">
        <v>-102.42063365218864</v>
      </c>
      <c r="BA264">
        <v>-98.53596144807301</v>
      </c>
      <c r="BB264">
        <v>-94.914026442883483</v>
      </c>
      <c r="BC264">
        <v>-97.163211903269797</v>
      </c>
      <c r="BD264">
        <v>714.76873008885696</v>
      </c>
      <c r="BE264">
        <v>714.76873008885696</v>
      </c>
      <c r="BF264">
        <v>714.76873008885696</v>
      </c>
      <c r="BG264">
        <v>714.76873008885696</v>
      </c>
      <c r="BH264">
        <v>550.37192216841981</v>
      </c>
      <c r="BI264">
        <v>550.37192216841981</v>
      </c>
      <c r="BJ264" t="s">
        <v>65</v>
      </c>
      <c r="BK264" t="s">
        <v>65</v>
      </c>
      <c r="BL264">
        <v>30.285916071242713</v>
      </c>
      <c r="BM264">
        <v>200</v>
      </c>
    </row>
    <row r="265" spans="1:65" x14ac:dyDescent="0.25">
      <c r="A265">
        <v>503</v>
      </c>
      <c r="B265">
        <v>-153.82074888801989</v>
      </c>
      <c r="C265">
        <v>-153.6043478079836</v>
      </c>
      <c r="D265">
        <v>-153.34694788101555</v>
      </c>
      <c r="E265">
        <v>-153.05742135029388</v>
      </c>
      <c r="F265">
        <v>-152.7376764911898</v>
      </c>
      <c r="G265">
        <v>-152.38953233651716</v>
      </c>
      <c r="H265">
        <v>-152.01472257725575</v>
      </c>
      <c r="I265">
        <v>-149.29312817028918</v>
      </c>
      <c r="J265">
        <v>-146.13141409117205</v>
      </c>
      <c r="K265">
        <v>-142.52848010922477</v>
      </c>
      <c r="L265">
        <v>-134.80017271815638</v>
      </c>
      <c r="M265">
        <v>-127.00276049257442</v>
      </c>
      <c r="N265">
        <v>-119.56626872504123</v>
      </c>
      <c r="O265">
        <v>-106.44813356052364</v>
      </c>
      <c r="P265">
        <v>-91.303272952574645</v>
      </c>
      <c r="Q265">
        <v>-74.736810113489668</v>
      </c>
      <c r="R265">
        <v>-64.232386255855673</v>
      </c>
      <c r="S265">
        <v>-51.425352824904444</v>
      </c>
      <c r="T265">
        <v>-147.0076768572761</v>
      </c>
      <c r="U265">
        <v>-146.88018577163703</v>
      </c>
      <c r="V265">
        <v>-146.61085353111443</v>
      </c>
      <c r="W265">
        <v>-146.18797873706757</v>
      </c>
      <c r="X265">
        <v>-145.25041876645096</v>
      </c>
      <c r="Y265">
        <v>-143.15898763223359</v>
      </c>
      <c r="Z265">
        <v>-140.41342033348045</v>
      </c>
      <c r="AA265">
        <v>-133.04750811601872</v>
      </c>
      <c r="AB265">
        <v>-124.89822173972952</v>
      </c>
      <c r="AC265">
        <v>-113.50881663063875</v>
      </c>
      <c r="AD265">
        <v>-92.312540231924288</v>
      </c>
      <c r="AE265">
        <v>-86.275943461065623</v>
      </c>
      <c r="AF265">
        <v>-152.91417243497912</v>
      </c>
      <c r="AG265">
        <v>-151.98745530241979</v>
      </c>
      <c r="AH265">
        <v>-150.14919445445051</v>
      </c>
      <c r="AI265">
        <v>-147.5760055893698</v>
      </c>
      <c r="AJ265">
        <v>-143.00136759541743</v>
      </c>
      <c r="AK265">
        <v>-135.90655023597054</v>
      </c>
      <c r="AL265">
        <v>-130.29703435733481</v>
      </c>
      <c r="AM265">
        <v>-121.74839756054875</v>
      </c>
      <c r="AN265">
        <v>-115.27903558411992</v>
      </c>
      <c r="AO265">
        <v>-108.0872342726464</v>
      </c>
      <c r="AP265">
        <v>-97.728537240105965</v>
      </c>
      <c r="AQ265">
        <v>-97.859579650188891</v>
      </c>
      <c r="AR265">
        <v>-158.17049868255572</v>
      </c>
      <c r="AS265">
        <v>-157.17230972897562</v>
      </c>
      <c r="AT265">
        <v>-155.19549230468976</v>
      </c>
      <c r="AU265">
        <v>-152.43581270389708</v>
      </c>
      <c r="AV265">
        <v>-147.55226898245388</v>
      </c>
      <c r="AW265">
        <v>-140.02665474866333</v>
      </c>
      <c r="AX265">
        <v>-134.13219904849603</v>
      </c>
      <c r="AY265">
        <v>-125.19839511796422</v>
      </c>
      <c r="AZ265">
        <v>-118.4169810173169</v>
      </c>
      <c r="BA265">
        <v>-110.78370773600567</v>
      </c>
      <c r="BB265">
        <v>-99.266558106042297</v>
      </c>
      <c r="BC265">
        <v>-98.653476621418548</v>
      </c>
      <c r="BD265">
        <v>680.99190480124753</v>
      </c>
      <c r="BE265">
        <v>680.99190480124753</v>
      </c>
      <c r="BF265">
        <v>680.99190480124753</v>
      </c>
      <c r="BG265">
        <v>680.99190480124753</v>
      </c>
      <c r="BH265">
        <v>524.36376669696062</v>
      </c>
      <c r="BI265">
        <v>524.36376669696062</v>
      </c>
      <c r="BJ265" t="s">
        <v>65</v>
      </c>
      <c r="BK265" t="s">
        <v>65</v>
      </c>
      <c r="BL265">
        <v>30.073837191759949</v>
      </c>
      <c r="BM265">
        <v>200</v>
      </c>
    </row>
    <row r="266" spans="1:65" x14ac:dyDescent="0.25">
      <c r="A266">
        <v>504</v>
      </c>
      <c r="B266">
        <v>-142.56596964216877</v>
      </c>
      <c r="C266">
        <v>-142.97360614004819</v>
      </c>
      <c r="D266">
        <v>-143.33032733081262</v>
      </c>
      <c r="E266">
        <v>-143.62513718447354</v>
      </c>
      <c r="F266">
        <v>-143.86202974662328</v>
      </c>
      <c r="G266">
        <v>-144.04479293237293</v>
      </c>
      <c r="H266">
        <v>-144.17701814938468</v>
      </c>
      <c r="I266">
        <v>-144.08766394872899</v>
      </c>
      <c r="J266">
        <v>-143.02120447086324</v>
      </c>
      <c r="K266">
        <v>-141.24869698538538</v>
      </c>
      <c r="L266">
        <v>-136.83986717109752</v>
      </c>
      <c r="M266">
        <v>-132.3247403706383</v>
      </c>
      <c r="N266">
        <v>-128.28680099367062</v>
      </c>
      <c r="O266">
        <v>-122.08282327089817</v>
      </c>
      <c r="P266">
        <v>-116.0514052166222</v>
      </c>
      <c r="Q266">
        <v>-108.37921157391531</v>
      </c>
      <c r="R266">
        <v>-100.32746749796117</v>
      </c>
      <c r="S266">
        <v>-84.31167964939624</v>
      </c>
      <c r="T266">
        <v>-136.75294449708343</v>
      </c>
      <c r="U266">
        <v>-137.33616574922377</v>
      </c>
      <c r="V266">
        <v>-138.44085029781567</v>
      </c>
      <c r="W266">
        <v>-139.8588118969792</v>
      </c>
      <c r="X266">
        <v>-141.94585877846612</v>
      </c>
      <c r="Y266">
        <v>-143.99911833750295</v>
      </c>
      <c r="Z266">
        <v>-143.97882965897153</v>
      </c>
      <c r="AA266">
        <v>-140.1727167129643</v>
      </c>
      <c r="AB266">
        <v>-134.61592020374044</v>
      </c>
      <c r="AC266">
        <v>-126.25095449072941</v>
      </c>
      <c r="AD266">
        <v>-109.4079587339087</v>
      </c>
      <c r="AE266">
        <v>-103.37681603166338</v>
      </c>
      <c r="AF266">
        <v>-149.05742202264847</v>
      </c>
      <c r="AG266">
        <v>-149.01801281684922</v>
      </c>
      <c r="AH266">
        <v>-148.90935547709742</v>
      </c>
      <c r="AI266">
        <v>-148.68302006378696</v>
      </c>
      <c r="AJ266">
        <v>-148.03394830557917</v>
      </c>
      <c r="AK266">
        <v>-146.39699994354612</v>
      </c>
      <c r="AL266">
        <v>-144.19528954755134</v>
      </c>
      <c r="AM266">
        <v>-139.11969488984286</v>
      </c>
      <c r="AN266">
        <v>-134.04317945554936</v>
      </c>
      <c r="AO266">
        <v>-127.5951058658447</v>
      </c>
      <c r="AP266">
        <v>-117.88901521876137</v>
      </c>
      <c r="AQ266">
        <v>-118.86966883025454</v>
      </c>
      <c r="AR266">
        <v>-149.5491425559876</v>
      </c>
      <c r="AS266">
        <v>-149.48159163222292</v>
      </c>
      <c r="AT266">
        <v>-149.33099028673595</v>
      </c>
      <c r="AU266">
        <v>-149.07811426727585</v>
      </c>
      <c r="AV266">
        <v>-148.47952132718206</v>
      </c>
      <c r="AW266">
        <v>-147.18915515018287</v>
      </c>
      <c r="AX266">
        <v>-145.48156088586708</v>
      </c>
      <c r="AY266">
        <v>-141.36471831913119</v>
      </c>
      <c r="AZ266">
        <v>-136.96113791499729</v>
      </c>
      <c r="BA266">
        <v>-131.00694494492564</v>
      </c>
      <c r="BB266">
        <v>-121.30437758958962</v>
      </c>
      <c r="BC266">
        <v>-122.06343223481055</v>
      </c>
      <c r="BD266">
        <v>582.50798123882726</v>
      </c>
      <c r="BE266">
        <v>582.50798123882726</v>
      </c>
      <c r="BF266">
        <v>582.50798123882726</v>
      </c>
      <c r="BG266">
        <v>582.50798123882726</v>
      </c>
      <c r="BH266">
        <v>448.53114555389698</v>
      </c>
      <c r="BI266">
        <v>448.53114555389698</v>
      </c>
      <c r="BJ266" t="s">
        <v>65</v>
      </c>
      <c r="BK266" t="s">
        <v>65</v>
      </c>
      <c r="BL266">
        <v>29.711333319660483</v>
      </c>
      <c r="BM266">
        <v>200</v>
      </c>
    </row>
    <row r="267" spans="1:65" x14ac:dyDescent="0.25">
      <c r="A267">
        <v>505</v>
      </c>
      <c r="B267">
        <v>-158.01873950871044</v>
      </c>
      <c r="C267">
        <v>-156.07068203403011</v>
      </c>
      <c r="D267">
        <v>-154.12208100352427</v>
      </c>
      <c r="E267">
        <v>-152.2387049553883</v>
      </c>
      <c r="F267">
        <v>-150.41809010517835</v>
      </c>
      <c r="G267">
        <v>-148.65786937344777</v>
      </c>
      <c r="H267">
        <v>-146.95576849504974</v>
      </c>
      <c r="I267">
        <v>-137.84710696755749</v>
      </c>
      <c r="J267">
        <v>-130.59060567269185</v>
      </c>
      <c r="K267">
        <v>-124.50329127315227</v>
      </c>
      <c r="L267">
        <v>-115.15718037670982</v>
      </c>
      <c r="M267">
        <v>-108.40507560165267</v>
      </c>
      <c r="N267">
        <v>-103.31647619162672</v>
      </c>
      <c r="O267">
        <v>-96.040895135256903</v>
      </c>
      <c r="P267">
        <v>-88.711925675663267</v>
      </c>
      <c r="Q267">
        <v>-80.480625326285889</v>
      </c>
      <c r="R267">
        <v>-74.74129954026985</v>
      </c>
      <c r="S267">
        <v>-67.273056785521959</v>
      </c>
      <c r="T267">
        <v>-150.54126582851123</v>
      </c>
      <c r="U267">
        <v>-148.92922251973496</v>
      </c>
      <c r="V267">
        <v>-145.79133826820987</v>
      </c>
      <c r="W267">
        <v>-141.54024847438833</v>
      </c>
      <c r="X267">
        <v>-134.42742922298791</v>
      </c>
      <c r="Y267">
        <v>-124.61865405279913</v>
      </c>
      <c r="Z267">
        <v>-118.15448561624912</v>
      </c>
      <c r="AA267">
        <v>-109.80487010835857</v>
      </c>
      <c r="AB267">
        <v>-104.19765601127891</v>
      </c>
      <c r="AC267">
        <v>-97.746923004228336</v>
      </c>
      <c r="AD267">
        <v>-86.191520842317445</v>
      </c>
      <c r="AE267">
        <v>-83.217108586284979</v>
      </c>
      <c r="AF267">
        <v>-155.09347391320944</v>
      </c>
      <c r="AG267">
        <v>-152.54920087061132</v>
      </c>
      <c r="AH267">
        <v>-147.65596084573716</v>
      </c>
      <c r="AI267">
        <v>-141.16822393626154</v>
      </c>
      <c r="AJ267">
        <v>-130.76633457837193</v>
      </c>
      <c r="AK267">
        <v>-117.72741209479717</v>
      </c>
      <c r="AL267">
        <v>-110.49326793065785</v>
      </c>
      <c r="AM267">
        <v>-103.76874022226274</v>
      </c>
      <c r="AN267">
        <v>-100.40827866686578</v>
      </c>
      <c r="AO267">
        <v>-96.513098490298887</v>
      </c>
      <c r="AP267">
        <v>-89.400040862303015</v>
      </c>
      <c r="AQ267">
        <v>-91.218295196373347</v>
      </c>
      <c r="AR267">
        <v>-155.06067586041976</v>
      </c>
      <c r="AS267">
        <v>-152.54233596636493</v>
      </c>
      <c r="AT267">
        <v>-147.70396803113795</v>
      </c>
      <c r="AU267">
        <v>-141.30095956563144</v>
      </c>
      <c r="AV267">
        <v>-131.073544273876</v>
      </c>
      <c r="AW267">
        <v>-118.37600247476882</v>
      </c>
      <c r="AX267">
        <v>-111.46250976937139</v>
      </c>
      <c r="AY267">
        <v>-105.26176518171941</v>
      </c>
      <c r="AZ267">
        <v>-102.26477258981865</v>
      </c>
      <c r="BA267">
        <v>-98.689183355301566</v>
      </c>
      <c r="BB267">
        <v>-91.885324544172605</v>
      </c>
      <c r="BC267">
        <v>-93.843880742411102</v>
      </c>
      <c r="BD267">
        <v>642.72139743492744</v>
      </c>
      <c r="BE267">
        <v>642.72139743492744</v>
      </c>
      <c r="BF267">
        <v>642.72139743492744</v>
      </c>
      <c r="BG267">
        <v>642.72139743492744</v>
      </c>
      <c r="BH267">
        <v>494.89547602489409</v>
      </c>
      <c r="BI267">
        <v>494.89547602489409</v>
      </c>
      <c r="BJ267" t="s">
        <v>65</v>
      </c>
      <c r="BK267" t="s">
        <v>65</v>
      </c>
      <c r="BL267">
        <v>28.472090213983194</v>
      </c>
      <c r="BM267">
        <v>200</v>
      </c>
    </row>
    <row r="268" spans="1:65" x14ac:dyDescent="0.25">
      <c r="A268">
        <v>506</v>
      </c>
      <c r="B268">
        <v>-145.45017936438649</v>
      </c>
      <c r="C268">
        <v>-140.76017782975825</v>
      </c>
      <c r="D268">
        <v>-136.16271597030516</v>
      </c>
      <c r="E268">
        <v>-131.81086604632824</v>
      </c>
      <c r="F268">
        <v>-127.69212737324003</v>
      </c>
      <c r="G268">
        <v>-123.79458378806825</v>
      </c>
      <c r="H268">
        <v>-120.10687763063778</v>
      </c>
      <c r="I268">
        <v>-101.81551895786956</v>
      </c>
      <c r="J268">
        <v>-89.119274996146416</v>
      </c>
      <c r="K268">
        <v>-79.962299886019991</v>
      </c>
      <c r="L268">
        <v>-68.657950136707043</v>
      </c>
      <c r="M268">
        <v>-62.363758168976979</v>
      </c>
      <c r="N268">
        <v>-58.151102598818504</v>
      </c>
      <c r="O268">
        <v>-51.179682681353619</v>
      </c>
      <c r="P268">
        <v>-40.494037496527632</v>
      </c>
      <c r="Q268">
        <v>-25.422423052807105</v>
      </c>
      <c r="R268">
        <v>-16.823474722668582</v>
      </c>
      <c r="S268">
        <v>-11.466663412612876</v>
      </c>
      <c r="T268">
        <v>-133.64962020242851</v>
      </c>
      <c r="U268">
        <v>-128.7940754742832</v>
      </c>
      <c r="V268">
        <v>-119.63120338576785</v>
      </c>
      <c r="W268">
        <v>-107.88924198989025</v>
      </c>
      <c r="X268">
        <v>-90.292008540090379</v>
      </c>
      <c r="Y268">
        <v>-71.487470374712032</v>
      </c>
      <c r="Z268">
        <v>-63.849135199188012</v>
      </c>
      <c r="AA268">
        <v>-59.053206414238637</v>
      </c>
      <c r="AB268">
        <v>-54.932288566227619</v>
      </c>
      <c r="AC268">
        <v>-45.056464943322162</v>
      </c>
      <c r="AD268">
        <v>-20.643280650267869</v>
      </c>
      <c r="AE268">
        <v>-19.211065205106749</v>
      </c>
      <c r="AF268">
        <v>-128.92881823949853</v>
      </c>
      <c r="AG268">
        <v>-124.69052856574896</v>
      </c>
      <c r="AH268">
        <v>-116.66101219966221</v>
      </c>
      <c r="AI268">
        <v>-106.29583143385527</v>
      </c>
      <c r="AJ268">
        <v>-90.517840545693076</v>
      </c>
      <c r="AK268">
        <v>-72.884196716274275</v>
      </c>
      <c r="AL268">
        <v>-64.868334009361774</v>
      </c>
      <c r="AM268">
        <v>-58.639589239541031</v>
      </c>
      <c r="AN268">
        <v>-53.879020716399474</v>
      </c>
      <c r="AO268">
        <v>-44.561290892502768</v>
      </c>
      <c r="AP268">
        <v>-22.775566887104151</v>
      </c>
      <c r="AQ268">
        <v>-22.38401130846071</v>
      </c>
      <c r="AR268">
        <v>-129.08780564201336</v>
      </c>
      <c r="AS268">
        <v>-124.89023941779583</v>
      </c>
      <c r="AT268">
        <v>-116.93388307405552</v>
      </c>
      <c r="AU268">
        <v>-106.6534030257596</v>
      </c>
      <c r="AV268">
        <v>-90.971995330094458</v>
      </c>
      <c r="AW268">
        <v>-73.342647417995693</v>
      </c>
      <c r="AX268">
        <v>-65.209872661429856</v>
      </c>
      <c r="AY268">
        <v>-58.685683556908046</v>
      </c>
      <c r="AZ268">
        <v>-53.727327712759369</v>
      </c>
      <c r="BA268">
        <v>-44.343887177412945</v>
      </c>
      <c r="BB268">
        <v>-23.115479818139537</v>
      </c>
      <c r="BC268">
        <v>-23.363365967974602</v>
      </c>
      <c r="BD268">
        <v>808.50416829003711</v>
      </c>
      <c r="BE268">
        <v>808.50416829003711</v>
      </c>
      <c r="BF268">
        <v>808.50416829003711</v>
      </c>
      <c r="BG268">
        <v>808.50416829003711</v>
      </c>
      <c r="BH268">
        <v>622.54820958332857</v>
      </c>
      <c r="BI268">
        <v>622.54820958332857</v>
      </c>
      <c r="BJ268" t="s">
        <v>65</v>
      </c>
      <c r="BK268" t="s">
        <v>65</v>
      </c>
      <c r="BL268">
        <v>32.037498110207451</v>
      </c>
      <c r="BM268">
        <v>200</v>
      </c>
    </row>
    <row r="269" spans="1:65" x14ac:dyDescent="0.25">
      <c r="A269">
        <v>507</v>
      </c>
      <c r="B269">
        <v>3.395202131230568</v>
      </c>
      <c r="C269">
        <v>1.236775476926022</v>
      </c>
      <c r="D269">
        <v>-0.86311380013547045</v>
      </c>
      <c r="E269">
        <v>-2.8354371206192748</v>
      </c>
      <c r="F269">
        <v>-4.6875508164685717</v>
      </c>
      <c r="G269">
        <v>-6.4264424617666016</v>
      </c>
      <c r="H269">
        <v>-8.0587479165142302</v>
      </c>
      <c r="I269">
        <v>-15.945519059357913</v>
      </c>
      <c r="J269">
        <v>-21.196276984702529</v>
      </c>
      <c r="K269">
        <v>-24.864935950794504</v>
      </c>
      <c r="L269">
        <v>-29.421685663345091</v>
      </c>
      <c r="M269">
        <v>-32.406294667380664</v>
      </c>
      <c r="N269">
        <v>-35.096987805643757</v>
      </c>
      <c r="O269">
        <v>-41.052698401691025</v>
      </c>
      <c r="P269">
        <v>-50.662189091053925</v>
      </c>
      <c r="Q269">
        <v>-61.982407272472912</v>
      </c>
      <c r="R269">
        <v>-65.733340858214746</v>
      </c>
      <c r="S269">
        <v>-61.652120739838224</v>
      </c>
      <c r="T269">
        <v>-1.6883583990018325</v>
      </c>
      <c r="U269">
        <v>-2.1978857167619799</v>
      </c>
      <c r="V269">
        <v>-3.1485448852719422</v>
      </c>
      <c r="W269">
        <v>-4.3435493050326262</v>
      </c>
      <c r="X269">
        <v>-6.0760140818817003</v>
      </c>
      <c r="Y269">
        <v>-7.8536674319908126</v>
      </c>
      <c r="Z269">
        <v>-8.6231977724850193</v>
      </c>
      <c r="AA269">
        <v>-9.4719960295056715</v>
      </c>
      <c r="AB269">
        <v>-10.355205066561179</v>
      </c>
      <c r="AC269">
        <v>-11.244569635574727</v>
      </c>
      <c r="AD269">
        <v>-4.982633850113757</v>
      </c>
      <c r="AE269">
        <v>8.4511011962633269</v>
      </c>
      <c r="AF269">
        <v>1.7558895993010499</v>
      </c>
      <c r="AG269">
        <v>1.4615798972236056</v>
      </c>
      <c r="AH269">
        <v>0.82440318893456377</v>
      </c>
      <c r="AI269">
        <v>-0.17880346090216881</v>
      </c>
      <c r="AJ269">
        <v>-2.2258520286456278</v>
      </c>
      <c r="AK269">
        <v>-5.7503141775160778</v>
      </c>
      <c r="AL269">
        <v>-8.0138713125247474</v>
      </c>
      <c r="AM269">
        <v>-8.4271586663763749</v>
      </c>
      <c r="AN269">
        <v>-4.9896707961338826</v>
      </c>
      <c r="AO269">
        <v>2.7528905946041378</v>
      </c>
      <c r="AP269">
        <v>20.389261668235861</v>
      </c>
      <c r="AQ269">
        <v>25.136323409835278</v>
      </c>
      <c r="AR269">
        <v>3.3523784794783906</v>
      </c>
      <c r="AS269">
        <v>2.9230004318881591</v>
      </c>
      <c r="AT269">
        <v>2.0247991104254544</v>
      </c>
      <c r="AU269">
        <v>0.67234112450485772</v>
      </c>
      <c r="AV269">
        <v>-1.9458739217179111</v>
      </c>
      <c r="AW269">
        <v>-6.231322563443678</v>
      </c>
      <c r="AX269">
        <v>-8.9718402767380994</v>
      </c>
      <c r="AY269">
        <v>-9.9591758357962803</v>
      </c>
      <c r="AZ269">
        <v>-6.9212134235482896</v>
      </c>
      <c r="BA269">
        <v>0.30691133758149747</v>
      </c>
      <c r="BB269">
        <v>16.66762181322612</v>
      </c>
      <c r="BC269">
        <v>20.580615046374358</v>
      </c>
      <c r="BD269">
        <v>717.84445620474435</v>
      </c>
      <c r="BE269">
        <v>717.84445620474435</v>
      </c>
      <c r="BF269">
        <v>717.84445620474435</v>
      </c>
      <c r="BG269">
        <v>717.84445620474435</v>
      </c>
      <c r="BH269">
        <v>552.74023127765327</v>
      </c>
      <c r="BI269">
        <v>552.74023127765327</v>
      </c>
      <c r="BJ269" t="s">
        <v>65</v>
      </c>
      <c r="BK269" t="s">
        <v>65</v>
      </c>
      <c r="BL269">
        <v>27.404031102985922</v>
      </c>
      <c r="BM269">
        <v>200</v>
      </c>
    </row>
    <row r="270" spans="1:65" x14ac:dyDescent="0.25">
      <c r="A270">
        <v>508</v>
      </c>
      <c r="B270">
        <v>0.6425807473207229</v>
      </c>
      <c r="C270">
        <v>-3.127727319925111E-2</v>
      </c>
      <c r="D270">
        <v>-0.70055227061216474</v>
      </c>
      <c r="E270">
        <v>-1.3427442565128871</v>
      </c>
      <c r="F270">
        <v>-1.9590211833910716</v>
      </c>
      <c r="G270">
        <v>-2.5504992649712928</v>
      </c>
      <c r="H270">
        <v>-3.1182452354466816</v>
      </c>
      <c r="I270">
        <v>-6.0803750696334511</v>
      </c>
      <c r="J270">
        <v>-8.3503149162923727</v>
      </c>
      <c r="K270">
        <v>-10.159602109046858</v>
      </c>
      <c r="L270">
        <v>-12.725443064382432</v>
      </c>
      <c r="M270">
        <v>-14.342741056425981</v>
      </c>
      <c r="N270">
        <v>-15.350661871120289</v>
      </c>
      <c r="O270">
        <v>-16.249148775050251</v>
      </c>
      <c r="P270">
        <v>-16.01652393842086</v>
      </c>
      <c r="Q270">
        <v>-13.590106937779248</v>
      </c>
      <c r="R270">
        <v>-10.198108404623415</v>
      </c>
      <c r="S270">
        <v>-3.4429282741327976</v>
      </c>
      <c r="T270">
        <v>1.1055569432471408</v>
      </c>
      <c r="U270">
        <v>0.49532084188064207</v>
      </c>
      <c r="V270">
        <v>-0.65230688755898991</v>
      </c>
      <c r="W270">
        <v>-2.1011848919638005</v>
      </c>
      <c r="X270">
        <v>-4.1279389167170333</v>
      </c>
      <c r="Y270">
        <v>-5.3951572105302716</v>
      </c>
      <c r="Z270">
        <v>-4.170525121600793</v>
      </c>
      <c r="AA270">
        <v>2.1137109385964417</v>
      </c>
      <c r="AB270">
        <v>9.8413293856810391</v>
      </c>
      <c r="AC270">
        <v>19.868566522277185</v>
      </c>
      <c r="AD270">
        <v>33.50946434579366</v>
      </c>
      <c r="AE270">
        <v>33.907722316498173</v>
      </c>
      <c r="AF270">
        <v>5.2433374843278981</v>
      </c>
      <c r="AG270">
        <v>4.7349316523154217</v>
      </c>
      <c r="AH270">
        <v>3.7817152396595057</v>
      </c>
      <c r="AI270">
        <v>2.5859977491315274</v>
      </c>
      <c r="AJ270">
        <v>0.94354739595410575</v>
      </c>
      <c r="AK270">
        <v>6.1935725159875665E-2</v>
      </c>
      <c r="AL270">
        <v>1.3413685422834776</v>
      </c>
      <c r="AM270">
        <v>7.2853928751556722</v>
      </c>
      <c r="AN270">
        <v>14.639944891882624</v>
      </c>
      <c r="AO270">
        <v>24.595354761193235</v>
      </c>
      <c r="AP270">
        <v>41.215910422508564</v>
      </c>
      <c r="AQ270">
        <v>45.9061100956798</v>
      </c>
      <c r="AR270">
        <v>7.0580289313731255</v>
      </c>
      <c r="AS270">
        <v>6.477259161294449</v>
      </c>
      <c r="AT270">
        <v>5.381496136760977</v>
      </c>
      <c r="AU270">
        <v>3.9887919219431383</v>
      </c>
      <c r="AV270">
        <v>2.005277632016675</v>
      </c>
      <c r="AW270">
        <v>0.6189900930876624</v>
      </c>
      <c r="AX270">
        <v>1.5407643780918079</v>
      </c>
      <c r="AY270">
        <v>7.025090419178273</v>
      </c>
      <c r="AZ270">
        <v>14.091137762076988</v>
      </c>
      <c r="BA270">
        <v>23.737640461388501</v>
      </c>
      <c r="BB270">
        <v>39.581066113613119</v>
      </c>
      <c r="BC270">
        <v>43.625402336539068</v>
      </c>
      <c r="BD270">
        <v>861.66360966073603</v>
      </c>
      <c r="BE270">
        <v>861.66360966073603</v>
      </c>
      <c r="BF270">
        <v>861.66360966073603</v>
      </c>
      <c r="BG270">
        <v>861.66360966073603</v>
      </c>
      <c r="BH270">
        <v>663.48097943876678</v>
      </c>
      <c r="BI270">
        <v>663.48097943876678</v>
      </c>
      <c r="BJ270" t="s">
        <v>65</v>
      </c>
      <c r="BK270" t="s">
        <v>65</v>
      </c>
      <c r="BL270">
        <v>28.730605400251065</v>
      </c>
      <c r="BM270">
        <v>200</v>
      </c>
    </row>
    <row r="271" spans="1:65" x14ac:dyDescent="0.25">
      <c r="A271">
        <v>509</v>
      </c>
      <c r="B271">
        <v>-5.1901204255195426</v>
      </c>
      <c r="C271">
        <v>-5.5079678661698601</v>
      </c>
      <c r="D271">
        <v>-5.8000215855271566</v>
      </c>
      <c r="E271">
        <v>-6.057302759008981</v>
      </c>
      <c r="F271">
        <v>-6.2823039270522987</v>
      </c>
      <c r="G271">
        <v>-6.4773821001349461</v>
      </c>
      <c r="H271">
        <v>-6.6447652574003895</v>
      </c>
      <c r="I271">
        <v>-7.1774838327290365</v>
      </c>
      <c r="J271">
        <v>-7.1552834346771954</v>
      </c>
      <c r="K271">
        <v>-6.8482602865857505</v>
      </c>
      <c r="L271">
        <v>-6.0125762380790899</v>
      </c>
      <c r="M271">
        <v>-5.4343646492744506</v>
      </c>
      <c r="N271">
        <v>-5.3527163445368782</v>
      </c>
      <c r="O271">
        <v>-6.5310701459853071</v>
      </c>
      <c r="P271">
        <v>-9.7914033456617666</v>
      </c>
      <c r="Q271">
        <v>-13.893415410300147</v>
      </c>
      <c r="R271">
        <v>-14.760204460283408</v>
      </c>
      <c r="S271">
        <v>-11.594843804849791</v>
      </c>
      <c r="T271">
        <v>-6.1567636029631609</v>
      </c>
      <c r="U271">
        <v>-6.2429440166591323</v>
      </c>
      <c r="V271">
        <v>-6.3349909735599397</v>
      </c>
      <c r="W271">
        <v>-6.2797542064361309</v>
      </c>
      <c r="X271">
        <v>-5.6157420041870463</v>
      </c>
      <c r="Y271">
        <v>-2.9682949035365889</v>
      </c>
      <c r="Z271">
        <v>0.43788823214617467</v>
      </c>
      <c r="AA271">
        <v>6.9961986724714071</v>
      </c>
      <c r="AB271">
        <v>11.866017483302404</v>
      </c>
      <c r="AC271">
        <v>16.054137882003243</v>
      </c>
      <c r="AD271">
        <v>18.409781627869368</v>
      </c>
      <c r="AE271">
        <v>17.136075236575397</v>
      </c>
      <c r="AF271">
        <v>2.8302534142348597</v>
      </c>
      <c r="AG271">
        <v>2.9044405851707396</v>
      </c>
      <c r="AH271">
        <v>3.0768156948941803</v>
      </c>
      <c r="AI271">
        <v>3.3807084336975879</v>
      </c>
      <c r="AJ271">
        <v>4.1358607634547901</v>
      </c>
      <c r="AK271">
        <v>6.0832730496448297</v>
      </c>
      <c r="AL271">
        <v>8.4374989589105365</v>
      </c>
      <c r="AM271">
        <v>13.582343132107836</v>
      </c>
      <c r="AN271">
        <v>18.489219320762253</v>
      </c>
      <c r="AO271">
        <v>24.472731539480417</v>
      </c>
      <c r="AP271">
        <v>34.013895817673891</v>
      </c>
      <c r="AQ271">
        <v>37.060114988462374</v>
      </c>
      <c r="AR271">
        <v>-2.3911766234840925E-2</v>
      </c>
      <c r="AS271">
        <v>0.15605146360050948</v>
      </c>
      <c r="AT271">
        <v>0.5332318717767015</v>
      </c>
      <c r="AU271">
        <v>1.1110565495546509</v>
      </c>
      <c r="AV271">
        <v>2.3077609489900035</v>
      </c>
      <c r="AW271">
        <v>4.784254893176465</v>
      </c>
      <c r="AX271">
        <v>7.3560535196753181</v>
      </c>
      <c r="AY271">
        <v>12.410547979700912</v>
      </c>
      <c r="AZ271">
        <v>16.933882313546686</v>
      </c>
      <c r="BA271">
        <v>22.287947470448973</v>
      </c>
      <c r="BB271">
        <v>30.821141637422595</v>
      </c>
      <c r="BC271">
        <v>33.843889567820305</v>
      </c>
      <c r="BD271">
        <v>858.29389134506164</v>
      </c>
      <c r="BE271">
        <v>858.29389134506164</v>
      </c>
      <c r="BF271">
        <v>858.29389134506164</v>
      </c>
      <c r="BG271">
        <v>858.29389134506164</v>
      </c>
      <c r="BH271">
        <v>660.88629633569758</v>
      </c>
      <c r="BI271">
        <v>660.88629633569758</v>
      </c>
      <c r="BJ271" t="s">
        <v>65</v>
      </c>
      <c r="BK271" t="s">
        <v>65</v>
      </c>
      <c r="BL271">
        <v>31.714799068327622</v>
      </c>
      <c r="BM271">
        <v>200</v>
      </c>
    </row>
    <row r="272" spans="1:65" x14ac:dyDescent="0.25">
      <c r="A272">
        <v>510</v>
      </c>
      <c r="B272">
        <v>-4.9402717018903752</v>
      </c>
      <c r="C272">
        <v>-5.2874684610092206</v>
      </c>
      <c r="D272">
        <v>-5.6272680829157897</v>
      </c>
      <c r="E272">
        <v>-5.9479461419506556</v>
      </c>
      <c r="F272">
        <v>-6.2500712576501334</v>
      </c>
      <c r="G272">
        <v>-6.5341981906414519</v>
      </c>
      <c r="H272">
        <v>-6.800868126006776</v>
      </c>
      <c r="I272">
        <v>-8.0629562485076693</v>
      </c>
      <c r="J272">
        <v>-8.8022594218110228</v>
      </c>
      <c r="K272">
        <v>-9.1414067296580193</v>
      </c>
      <c r="L272">
        <v>-8.8911653433192122</v>
      </c>
      <c r="M272">
        <v>-7.7981846668662147</v>
      </c>
      <c r="N272">
        <v>-6.2190294592829458</v>
      </c>
      <c r="O272">
        <v>-2.5292249885135174</v>
      </c>
      <c r="P272">
        <v>2.5657046390525906</v>
      </c>
      <c r="Q272">
        <v>7.9200105638098375</v>
      </c>
      <c r="R272">
        <v>10.276681729794943</v>
      </c>
      <c r="S272">
        <v>11.262477476338129</v>
      </c>
      <c r="T272">
        <v>-5.3012196836946242</v>
      </c>
      <c r="U272">
        <v>-5.708786762839285</v>
      </c>
      <c r="V272">
        <v>-6.3898691280149524</v>
      </c>
      <c r="W272">
        <v>-7.0444395454057753</v>
      </c>
      <c r="X272">
        <v>-7.2800740432096838</v>
      </c>
      <c r="Y272">
        <v>-4.9724149695812292</v>
      </c>
      <c r="Z272">
        <v>-0.83905747294978072</v>
      </c>
      <c r="AA272">
        <v>8.2194965092719645</v>
      </c>
      <c r="AB272">
        <v>15.461868641251861</v>
      </c>
      <c r="AC272">
        <v>22.019150590542811</v>
      </c>
      <c r="AD272">
        <v>26.103668687290014</v>
      </c>
      <c r="AE272">
        <v>24.032106470778388</v>
      </c>
      <c r="AF272">
        <v>1.7485441658127154</v>
      </c>
      <c r="AG272">
        <v>1.7836923406824163</v>
      </c>
      <c r="AH272">
        <v>1.9064609518298914</v>
      </c>
      <c r="AI272">
        <v>2.2063260199439716</v>
      </c>
      <c r="AJ272">
        <v>3.1582889382229111</v>
      </c>
      <c r="AK272">
        <v>6.013572661761196</v>
      </c>
      <c r="AL272">
        <v>9.6069304206042325</v>
      </c>
      <c r="AM272">
        <v>17.312923277833374</v>
      </c>
      <c r="AN272">
        <v>24.343735795289909</v>
      </c>
      <c r="AO272">
        <v>32.538630329143267</v>
      </c>
      <c r="AP272">
        <v>45.247573157865538</v>
      </c>
      <c r="AQ272">
        <v>49.875629774386724</v>
      </c>
      <c r="AR272">
        <v>-4.5195919398804962E-2</v>
      </c>
      <c r="AS272">
        <v>-2.1370172103921115E-2</v>
      </c>
      <c r="AT272">
        <v>8.4440480477010471E-2</v>
      </c>
      <c r="AU272">
        <v>0.37289680861779528</v>
      </c>
      <c r="AV272">
        <v>1.3394828247842439</v>
      </c>
      <c r="AW272">
        <v>4.2957978694663916</v>
      </c>
      <c r="AX272">
        <v>8.008864687062065</v>
      </c>
      <c r="AY272">
        <v>15.855015830551419</v>
      </c>
      <c r="AZ272">
        <v>22.870318311490681</v>
      </c>
      <c r="BA272">
        <v>30.887319508235493</v>
      </c>
      <c r="BB272">
        <v>43.123435017790314</v>
      </c>
      <c r="BC272">
        <v>47.780945278742685</v>
      </c>
      <c r="BD272">
        <v>921.30518234165061</v>
      </c>
      <c r="BE272">
        <v>921.30518234165061</v>
      </c>
      <c r="BF272">
        <v>921.30518234165061</v>
      </c>
      <c r="BG272">
        <v>921.30518234165061</v>
      </c>
      <c r="BH272">
        <v>709.404990403071</v>
      </c>
      <c r="BI272">
        <v>709.404990403071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27782414575481E-3</v>
      </c>
      <c r="C273">
        <v>-0.90752054618239986</v>
      </c>
      <c r="D273">
        <v>-1.7630279875988779</v>
      </c>
      <c r="E273">
        <v>-2.5324806283755219</v>
      </c>
      <c r="F273">
        <v>-3.2206059402610512</v>
      </c>
      <c r="G273">
        <v>-3.8319067293475504</v>
      </c>
      <c r="H273">
        <v>-4.3706711697687197</v>
      </c>
      <c r="I273">
        <v>-6.2954216927404296</v>
      </c>
      <c r="J273">
        <v>-6.4729607584832625</v>
      </c>
      <c r="K273">
        <v>-5.5155969677425638</v>
      </c>
      <c r="L273">
        <v>-1.6624644837883591</v>
      </c>
      <c r="M273">
        <v>3.2075125294098865</v>
      </c>
      <c r="N273">
        <v>8.0668404279733714</v>
      </c>
      <c r="O273">
        <v>16.255198164940516</v>
      </c>
      <c r="P273">
        <v>24.356272573222981</v>
      </c>
      <c r="Q273">
        <v>31.858148085166654</v>
      </c>
      <c r="R273">
        <v>36.988428509091705</v>
      </c>
      <c r="S273">
        <v>45.308817200218549</v>
      </c>
      <c r="T273">
        <v>-0.92722522318969269</v>
      </c>
      <c r="U273">
        <v>-1.4770955153312753</v>
      </c>
      <c r="V273">
        <v>-2.3807275789499567</v>
      </c>
      <c r="W273">
        <v>-3.2028225871031517</v>
      </c>
      <c r="X273">
        <v>-3.2659906563133752</v>
      </c>
      <c r="Y273">
        <v>0.82020198762383645</v>
      </c>
      <c r="Z273">
        <v>7.846939947961026</v>
      </c>
      <c r="AA273">
        <v>23.686928516149578</v>
      </c>
      <c r="AB273">
        <v>37.212402185626203</v>
      </c>
      <c r="AC273">
        <v>50.820818152314473</v>
      </c>
      <c r="AD273">
        <v>64.145957344559221</v>
      </c>
      <c r="AE273">
        <v>64.040344148073586</v>
      </c>
      <c r="AF273">
        <v>0.74205632204886462</v>
      </c>
      <c r="AG273">
        <v>0.38933789479188297</v>
      </c>
      <c r="AH273">
        <v>-0.12956278579917546</v>
      </c>
      <c r="AI273">
        <v>-0.42981495465353736</v>
      </c>
      <c r="AJ273">
        <v>0.37235021253911871</v>
      </c>
      <c r="AK273">
        <v>5.5971692917128335</v>
      </c>
      <c r="AL273">
        <v>13.229558580611297</v>
      </c>
      <c r="AM273">
        <v>29.480704699512138</v>
      </c>
      <c r="AN273">
        <v>43.09115306295741</v>
      </c>
      <c r="AO273">
        <v>57.028474549292163</v>
      </c>
      <c r="AP273">
        <v>73.753485347929157</v>
      </c>
      <c r="AQ273">
        <v>78.309677772790749</v>
      </c>
      <c r="AR273">
        <v>-1.8527025421460204</v>
      </c>
      <c r="AS273">
        <v>-2.2160036900302496</v>
      </c>
      <c r="AT273">
        <v>-2.7443484682919408</v>
      </c>
      <c r="AU273">
        <v>-3.0313869330178544</v>
      </c>
      <c r="AV273">
        <v>-2.1274794771610623</v>
      </c>
      <c r="AW273">
        <v>3.4580783331398384</v>
      </c>
      <c r="AX273">
        <v>11.51450001693026</v>
      </c>
      <c r="AY273">
        <v>28.472122623252606</v>
      </c>
      <c r="AZ273">
        <v>42.489574623510507</v>
      </c>
      <c r="BA273">
        <v>56.632035525445922</v>
      </c>
      <c r="BB273">
        <v>73.231547960446932</v>
      </c>
      <c r="BC273">
        <v>77.878435152004684</v>
      </c>
      <c r="BD273">
        <v>921.30518234165061</v>
      </c>
      <c r="BE273">
        <v>921.30518234165061</v>
      </c>
      <c r="BF273">
        <v>921.30518234165061</v>
      </c>
      <c r="BG273">
        <v>921.30518234165061</v>
      </c>
      <c r="BH273">
        <v>709.404990403071</v>
      </c>
      <c r="BI273">
        <v>709.404990403071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24185583673</v>
      </c>
      <c r="C274">
        <v>-4.0994868346325148</v>
      </c>
      <c r="D274">
        <v>-4.9886207438588901</v>
      </c>
      <c r="E274">
        <v>-5.7298389637006064</v>
      </c>
      <c r="F274">
        <v>-6.3324786958024459</v>
      </c>
      <c r="G274">
        <v>-6.8054068650619248</v>
      </c>
      <c r="H274">
        <v>-7.1570417403300777</v>
      </c>
      <c r="I274">
        <v>-7.139605013154263</v>
      </c>
      <c r="J274">
        <v>-4.5079319120450156</v>
      </c>
      <c r="K274">
        <v>-0.30712038293571886</v>
      </c>
      <c r="L274">
        <v>10.042652693751098</v>
      </c>
      <c r="M274">
        <v>20.334873134969371</v>
      </c>
      <c r="N274">
        <v>29.057398958780844</v>
      </c>
      <c r="O274">
        <v>40.586737657282299</v>
      </c>
      <c r="P274">
        <v>46.79889582763164</v>
      </c>
      <c r="Q274">
        <v>46.251914582719074</v>
      </c>
      <c r="R274">
        <v>44.893260881737547</v>
      </c>
      <c r="S274">
        <v>46.597491361534956</v>
      </c>
      <c r="T274">
        <v>-3.5021138589862169</v>
      </c>
      <c r="U274">
        <v>-4.3680469884174737</v>
      </c>
      <c r="V274">
        <v>-5.7118591734235666</v>
      </c>
      <c r="W274">
        <v>-6.7243578600761218</v>
      </c>
      <c r="X274">
        <v>-5.8766075700544818</v>
      </c>
      <c r="Y274">
        <v>2.834984065572463</v>
      </c>
      <c r="Z274">
        <v>15.573053292097377</v>
      </c>
      <c r="AA274">
        <v>40.396053629750888</v>
      </c>
      <c r="AB274">
        <v>57.905786046867291</v>
      </c>
      <c r="AC274">
        <v>71.20347261015479</v>
      </c>
      <c r="AD274">
        <v>74.113605937910563</v>
      </c>
      <c r="AE274">
        <v>68.527420620428515</v>
      </c>
      <c r="AF274">
        <v>1.8273340147653001</v>
      </c>
      <c r="AG274">
        <v>1.1460548186629365</v>
      </c>
      <c r="AH274">
        <v>0.17112149010435618</v>
      </c>
      <c r="AI274">
        <v>-0.32548680008168129</v>
      </c>
      <c r="AJ274">
        <v>1.399723665191019</v>
      </c>
      <c r="AK274">
        <v>11.180853516241928</v>
      </c>
      <c r="AL274">
        <v>24.151517807813537</v>
      </c>
      <c r="AM274">
        <v>47.785332472943807</v>
      </c>
      <c r="AN274">
        <v>63.166972814483607</v>
      </c>
      <c r="AO274">
        <v>73.545614302851575</v>
      </c>
      <c r="AP274">
        <v>75.131491081276423</v>
      </c>
      <c r="AQ274">
        <v>75.647093733906061</v>
      </c>
      <c r="AR274">
        <v>-1.2679257115530418</v>
      </c>
      <c r="AS274">
        <v>-1.8851173706327384</v>
      </c>
      <c r="AT274">
        <v>-2.7338344068481706</v>
      </c>
      <c r="AU274">
        <v>-3.0564106597011365</v>
      </c>
      <c r="AV274">
        <v>-1.0330027975794658</v>
      </c>
      <c r="AW274">
        <v>9.1644340522620276</v>
      </c>
      <c r="AX274">
        <v>22.38944146995825</v>
      </c>
      <c r="AY274">
        <v>46.23856684929595</v>
      </c>
      <c r="AZ274">
        <v>61.653313168756327</v>
      </c>
      <c r="BA274">
        <v>72.004854428098653</v>
      </c>
      <c r="BB274">
        <v>73.872357919522869</v>
      </c>
      <c r="BC274">
        <v>75.096931652765264</v>
      </c>
      <c r="BD274">
        <v>921.30518234165061</v>
      </c>
      <c r="BE274">
        <v>921.30518234165061</v>
      </c>
      <c r="BF274">
        <v>921.30518234165061</v>
      </c>
      <c r="BG274">
        <v>921.30518234165061</v>
      </c>
      <c r="BH274">
        <v>709.404990403071</v>
      </c>
      <c r="BI274">
        <v>709.404990403071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75235554175</v>
      </c>
      <c r="C275">
        <v>-5.3891983107666466</v>
      </c>
      <c r="D275">
        <v>-6.523529739318815</v>
      </c>
      <c r="E275">
        <v>-7.4447926252576426</v>
      </c>
      <c r="F275">
        <v>-8.1663834673962459</v>
      </c>
      <c r="G275">
        <v>-8.7010287053913142</v>
      </c>
      <c r="H275">
        <v>-9.0608153820244404</v>
      </c>
      <c r="I275">
        <v>-8.1509382169171065</v>
      </c>
      <c r="J275">
        <v>-3.4882124187197991</v>
      </c>
      <c r="K275">
        <v>3.442337033629089</v>
      </c>
      <c r="L275">
        <v>20.073996277324007</v>
      </c>
      <c r="M275">
        <v>36.5161840119857</v>
      </c>
      <c r="N275">
        <v>50.536946967659205</v>
      </c>
      <c r="O275">
        <v>69.476317488062278</v>
      </c>
      <c r="P275">
        <v>80.465775671043417</v>
      </c>
      <c r="Q275">
        <v>80.086358542882024</v>
      </c>
      <c r="R275">
        <v>76.449486914645931</v>
      </c>
      <c r="S275">
        <v>73.878338838937665</v>
      </c>
      <c r="T275">
        <v>-2.4292236849907112</v>
      </c>
      <c r="U275">
        <v>-4.0130749464038082</v>
      </c>
      <c r="V275">
        <v>-6.5509733639899235</v>
      </c>
      <c r="W275">
        <v>-8.7042568645839822</v>
      </c>
      <c r="X275">
        <v>-8.2881244301710044</v>
      </c>
      <c r="Y275">
        <v>4.0605027807930769</v>
      </c>
      <c r="Z275">
        <v>22.910968152272879</v>
      </c>
      <c r="AA275">
        <v>59.415871632142739</v>
      </c>
      <c r="AB275">
        <v>84.278463666997354</v>
      </c>
      <c r="AC275">
        <v>101.87006337780996</v>
      </c>
      <c r="AD275">
        <v>103.81115201461913</v>
      </c>
      <c r="AE275">
        <v>98.169383659232125</v>
      </c>
      <c r="AF275">
        <v>2.0165836457705644</v>
      </c>
      <c r="AG275">
        <v>0.80512571871430016</v>
      </c>
      <c r="AH275">
        <v>-1.0239616088308923</v>
      </c>
      <c r="AI275">
        <v>-2.2604379166529105</v>
      </c>
      <c r="AJ275">
        <v>-0.4794604702178934</v>
      </c>
      <c r="AK275">
        <v>13.101668326732375</v>
      </c>
      <c r="AL275">
        <v>31.851269379555568</v>
      </c>
      <c r="AM275">
        <v>66.357618386491197</v>
      </c>
      <c r="AN275">
        <v>88.710036865861724</v>
      </c>
      <c r="AO275">
        <v>103.44808703032345</v>
      </c>
      <c r="AP275">
        <v>104.35778635499175</v>
      </c>
      <c r="AQ275">
        <v>104.07023118645498</v>
      </c>
      <c r="AR275">
        <v>-1.6145956750078516</v>
      </c>
      <c r="AS275">
        <v>-2.6725199653152703</v>
      </c>
      <c r="AT275">
        <v>-4.2187346101613814</v>
      </c>
      <c r="AU275">
        <v>-5.1087900243755593</v>
      </c>
      <c r="AV275">
        <v>-2.8580596101411562</v>
      </c>
      <c r="AW275">
        <v>11.082005473465607</v>
      </c>
      <c r="AX275">
        <v>29.850106135832707</v>
      </c>
      <c r="AY275">
        <v>64.267930745946501</v>
      </c>
      <c r="AZ275">
        <v>86.785360389818607</v>
      </c>
      <c r="BA275">
        <v>102.15272659622201</v>
      </c>
      <c r="BB275">
        <v>105.09625245865205</v>
      </c>
      <c r="BC275">
        <v>105.73401867180941</v>
      </c>
      <c r="BD275">
        <v>921.30518234165061</v>
      </c>
      <c r="BE275">
        <v>921.30518234165061</v>
      </c>
      <c r="BF275">
        <v>921.30518234165061</v>
      </c>
      <c r="BG275">
        <v>921.30518234165061</v>
      </c>
      <c r="BH275">
        <v>709.404990403071</v>
      </c>
      <c r="BI275">
        <v>709.404990403071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52589951746</v>
      </c>
      <c r="C276">
        <v>-6.1016531966601173</v>
      </c>
      <c r="D276">
        <v>-6.8926297912340342</v>
      </c>
      <c r="E276">
        <v>-7.5347677496866163</v>
      </c>
      <c r="F276">
        <v>-8.0374304299389578</v>
      </c>
      <c r="G276">
        <v>-8.4095138214859002</v>
      </c>
      <c r="H276">
        <v>-8.6594678991847029</v>
      </c>
      <c r="I276">
        <v>-8.0164379541177588</v>
      </c>
      <c r="J276">
        <v>-4.7563121263793917</v>
      </c>
      <c r="K276">
        <v>8.5417501710510768E-2</v>
      </c>
      <c r="L276">
        <v>11.691316525104245</v>
      </c>
      <c r="M276">
        <v>23.140874869032462</v>
      </c>
      <c r="N276">
        <v>32.862987507139842</v>
      </c>
      <c r="O276">
        <v>45.79617130501007</v>
      </c>
      <c r="P276">
        <v>52.60251694375259</v>
      </c>
      <c r="Q276">
        <v>50.129984773862461</v>
      </c>
      <c r="R276">
        <v>45.10552158389261</v>
      </c>
      <c r="S276">
        <v>38.76542199529154</v>
      </c>
      <c r="T276">
        <v>-4.0838301356140718</v>
      </c>
      <c r="U276">
        <v>-5.1767333864274203</v>
      </c>
      <c r="V276">
        <v>-6.8888609585620459</v>
      </c>
      <c r="W276">
        <v>-8.2313015159504044</v>
      </c>
      <c r="X276">
        <v>-7.4318627908807198</v>
      </c>
      <c r="Y276">
        <v>2.5368056356499249</v>
      </c>
      <c r="Z276">
        <v>17.074863061152453</v>
      </c>
      <c r="AA276">
        <v>44.563041298302174</v>
      </c>
      <c r="AB276">
        <v>62.785499339935299</v>
      </c>
      <c r="AC276">
        <v>74.989062616900171</v>
      </c>
      <c r="AD276">
        <v>73.81546765260164</v>
      </c>
      <c r="AE276">
        <v>68.402001122793635</v>
      </c>
      <c r="AF276">
        <v>1.4077415375534503</v>
      </c>
      <c r="AG276">
        <v>0.72842366380027057</v>
      </c>
      <c r="AH276">
        <v>-0.23311090842151327</v>
      </c>
      <c r="AI276">
        <v>-0.68993181839026307</v>
      </c>
      <c r="AJ276">
        <v>1.1638182242088013</v>
      </c>
      <c r="AK276">
        <v>11.270945130351443</v>
      </c>
      <c r="AL276">
        <v>24.534356014291465</v>
      </c>
      <c r="AM276">
        <v>48.435362918900076</v>
      </c>
      <c r="AN276">
        <v>63.695345106058802</v>
      </c>
      <c r="AO276">
        <v>73.533500672985639</v>
      </c>
      <c r="AP276">
        <v>73.440561236675435</v>
      </c>
      <c r="AQ276">
        <v>73.192208775610183</v>
      </c>
      <c r="AR276">
        <v>-3.8565223526262904</v>
      </c>
      <c r="AS276">
        <v>-4.4496727577952866</v>
      </c>
      <c r="AT276">
        <v>-5.2399745321826678</v>
      </c>
      <c r="AU276">
        <v>-5.4569230448226618</v>
      </c>
      <c r="AV276">
        <v>-3.1793311144791976</v>
      </c>
      <c r="AW276">
        <v>7.565002324261064</v>
      </c>
      <c r="AX276">
        <v>21.275337947652407</v>
      </c>
      <c r="AY276">
        <v>45.696792142826681</v>
      </c>
      <c r="AZ276">
        <v>61.206649540646652</v>
      </c>
      <c r="BA276">
        <v>71.223706364236534</v>
      </c>
      <c r="BB276">
        <v>71.611591108942875</v>
      </c>
      <c r="BC276">
        <v>72.027791423436298</v>
      </c>
      <c r="BD276">
        <v>921.30518234165061</v>
      </c>
      <c r="BE276">
        <v>921.30518234165061</v>
      </c>
      <c r="BF276">
        <v>921.30518234165061</v>
      </c>
      <c r="BG276">
        <v>921.30518234165061</v>
      </c>
      <c r="BH276">
        <v>709.404990403071</v>
      </c>
      <c r="BI276">
        <v>709.404990403071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59919256985</v>
      </c>
      <c r="C277">
        <v>-4.8826290104468653</v>
      </c>
      <c r="D277">
        <v>-5.6726132404968936</v>
      </c>
      <c r="E277">
        <v>-6.3256397707143339</v>
      </c>
      <c r="F277">
        <v>-6.8498787653965829</v>
      </c>
      <c r="G277">
        <v>-7.2531049506419087</v>
      </c>
      <c r="H277">
        <v>-7.5427153634378268</v>
      </c>
      <c r="I277">
        <v>-7.2652184916227602</v>
      </c>
      <c r="J277">
        <v>-4.4636895083784847</v>
      </c>
      <c r="K277">
        <v>-7.3811717397967436E-2</v>
      </c>
      <c r="L277">
        <v>10.903652051928377</v>
      </c>
      <c r="M277">
        <v>22.242744106405269</v>
      </c>
      <c r="N277">
        <v>32.356337014870647</v>
      </c>
      <c r="O277">
        <v>47.092016066499554</v>
      </c>
      <c r="P277">
        <v>57.348133535404941</v>
      </c>
      <c r="Q277">
        <v>58.860984506932041</v>
      </c>
      <c r="R277">
        <v>55.077296030488085</v>
      </c>
      <c r="S277">
        <v>47.295520759902537</v>
      </c>
      <c r="T277">
        <v>-3.44342407935877</v>
      </c>
      <c r="U277">
        <v>-4.4977291544158469</v>
      </c>
      <c r="V277">
        <v>-6.2055176061926591</v>
      </c>
      <c r="W277">
        <v>-7.7023395637760421</v>
      </c>
      <c r="X277">
        <v>-7.6230174151215024</v>
      </c>
      <c r="Y277">
        <v>0.22556031321500913</v>
      </c>
      <c r="Z277">
        <v>12.724783650519614</v>
      </c>
      <c r="AA277">
        <v>38.141444464179081</v>
      </c>
      <c r="AB277">
        <v>56.789535892252317</v>
      </c>
      <c r="AC277">
        <v>71.725142407976648</v>
      </c>
      <c r="AD277">
        <v>76.749926465805302</v>
      </c>
      <c r="AE277">
        <v>70.737388572118178</v>
      </c>
      <c r="AF277">
        <v>1.7725742084688523</v>
      </c>
      <c r="AG277">
        <v>0.86831468306625137</v>
      </c>
      <c r="AH277">
        <v>-0.53256237922419403</v>
      </c>
      <c r="AI277">
        <v>-1.5864499222700141</v>
      </c>
      <c r="AJ277">
        <v>-0.7276625536208059</v>
      </c>
      <c r="AK277">
        <v>8.0610873796132374</v>
      </c>
      <c r="AL277">
        <v>20.619674301251557</v>
      </c>
      <c r="AM277">
        <v>44.204343946319256</v>
      </c>
      <c r="AN277">
        <v>59.832613882454673</v>
      </c>
      <c r="AO277">
        <v>70.524163774236399</v>
      </c>
      <c r="AP277">
        <v>72.148834861418408</v>
      </c>
      <c r="AQ277">
        <v>72.198290380801396</v>
      </c>
      <c r="AR277">
        <v>-2.4262058205361257</v>
      </c>
      <c r="AS277">
        <v>-3.2542839056164814</v>
      </c>
      <c r="AT277">
        <v>-4.5165468708266427</v>
      </c>
      <c r="AU277">
        <v>-5.4045152348444061</v>
      </c>
      <c r="AV277">
        <v>-4.3309331823835482</v>
      </c>
      <c r="AW277">
        <v>4.6008539955585963</v>
      </c>
      <c r="AX277">
        <v>17.167822669944474</v>
      </c>
      <c r="AY277">
        <v>40.827269530809282</v>
      </c>
      <c r="AZ277">
        <v>56.756853082365751</v>
      </c>
      <c r="BA277">
        <v>68.110199174744309</v>
      </c>
      <c r="BB277">
        <v>71.199238432404982</v>
      </c>
      <c r="BC277">
        <v>71.433233418655291</v>
      </c>
      <c r="BD277">
        <v>921.30518234165061</v>
      </c>
      <c r="BE277">
        <v>921.30518234165061</v>
      </c>
      <c r="BF277">
        <v>921.30518234165061</v>
      </c>
      <c r="BG277">
        <v>921.30518234165061</v>
      </c>
      <c r="BH277">
        <v>709.404990403071</v>
      </c>
      <c r="BI277">
        <v>709.404990403071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92200318177</v>
      </c>
      <c r="C278">
        <v>-2.3684630348001083</v>
      </c>
      <c r="D278">
        <v>-2.1440284795040676</v>
      </c>
      <c r="E278">
        <v>-1.8433217139018216</v>
      </c>
      <c r="F278">
        <v>-1.4721647800119975</v>
      </c>
      <c r="G278">
        <v>-1.0360692724519645</v>
      </c>
      <c r="H278">
        <v>-0.54025096695380082</v>
      </c>
      <c r="I278">
        <v>3.4306338207563956</v>
      </c>
      <c r="J278">
        <v>8.39134385669918</v>
      </c>
      <c r="K278">
        <v>13.841079901014616</v>
      </c>
      <c r="L278">
        <v>24.538670311984241</v>
      </c>
      <c r="M278">
        <v>33.608125870357235</v>
      </c>
      <c r="N278">
        <v>40.451624113553919</v>
      </c>
      <c r="O278">
        <v>47.882771301124215</v>
      </c>
      <c r="P278">
        <v>48.7912448661585</v>
      </c>
      <c r="Q278">
        <v>41.436748590964051</v>
      </c>
      <c r="R278">
        <v>34.343990977423395</v>
      </c>
      <c r="S278">
        <v>26.31556466782585</v>
      </c>
      <c r="T278">
        <v>-6.029363503411572</v>
      </c>
      <c r="U278">
        <v>-5.6174473473285387</v>
      </c>
      <c r="V278">
        <v>-4.57663551768385</v>
      </c>
      <c r="W278">
        <v>-2.6096514987561381</v>
      </c>
      <c r="X278">
        <v>2.3844791134434997</v>
      </c>
      <c r="Y278">
        <v>14.101096050097849</v>
      </c>
      <c r="Z278">
        <v>25.773430341517813</v>
      </c>
      <c r="AA278">
        <v>43.649144601578193</v>
      </c>
      <c r="AB278">
        <v>53.463656932455706</v>
      </c>
      <c r="AC278">
        <v>58.12180300245204</v>
      </c>
      <c r="AD278">
        <v>51.636154857648066</v>
      </c>
      <c r="AE278">
        <v>46.290330866093704</v>
      </c>
      <c r="AF278">
        <v>-0.11550385446090772</v>
      </c>
      <c r="AG278">
        <v>-2.8166569078988402E-2</v>
      </c>
      <c r="AH278">
        <v>0.43987309371301686</v>
      </c>
      <c r="AI278">
        <v>1.7613507256519778</v>
      </c>
      <c r="AJ278">
        <v>6.0319354888245522</v>
      </c>
      <c r="AK278">
        <v>17.494771021263968</v>
      </c>
      <c r="AL278">
        <v>29.205599166314546</v>
      </c>
      <c r="AM278">
        <v>46.041739048731237</v>
      </c>
      <c r="AN278">
        <v>53.109776256553552</v>
      </c>
      <c r="AO278">
        <v>52.629034512653575</v>
      </c>
      <c r="AP278">
        <v>37.979769060602905</v>
      </c>
      <c r="AQ278">
        <v>36.768544976564094</v>
      </c>
      <c r="AR278">
        <v>-3.4772921555817349</v>
      </c>
      <c r="AS278">
        <v>-3.3228184524327493</v>
      </c>
      <c r="AT278">
        <v>-2.724565859150152</v>
      </c>
      <c r="AU278">
        <v>-1.2271791672271992</v>
      </c>
      <c r="AV278">
        <v>3.339801639560616</v>
      </c>
      <c r="AW278">
        <v>15.237553229939527</v>
      </c>
      <c r="AX278">
        <v>27.292638818167749</v>
      </c>
      <c r="AY278">
        <v>44.736661568911956</v>
      </c>
      <c r="AZ278">
        <v>52.37859926271453</v>
      </c>
      <c r="BA278">
        <v>52.650375753405598</v>
      </c>
      <c r="BB278">
        <v>39.240740698089155</v>
      </c>
      <c r="BC278">
        <v>38.091932610625904</v>
      </c>
      <c r="BD278">
        <v>921.30518234165061</v>
      </c>
      <c r="BE278">
        <v>921.30518234165061</v>
      </c>
      <c r="BF278">
        <v>921.30518234165061</v>
      </c>
      <c r="BG278">
        <v>921.30518234165061</v>
      </c>
      <c r="BH278">
        <v>709.404990403071</v>
      </c>
      <c r="BI278">
        <v>709.404990403071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22224869959</v>
      </c>
      <c r="C279">
        <v>-2.9737066008293791</v>
      </c>
      <c r="D279">
        <v>-2.5403017491624351</v>
      </c>
      <c r="E279">
        <v>-2.0920363134314943</v>
      </c>
      <c r="F279">
        <v>-1.6306715428138912</v>
      </c>
      <c r="G279">
        <v>-1.1578655541746863</v>
      </c>
      <c r="H279">
        <v>-0.67517837618671916</v>
      </c>
      <c r="I279">
        <v>2.3522788431164927</v>
      </c>
      <c r="J279">
        <v>5.3549177673288542</v>
      </c>
      <c r="K279">
        <v>8.2565457524499255</v>
      </c>
      <c r="L279">
        <v>13.286862392114934</v>
      </c>
      <c r="M279">
        <v>17.031342320710589</v>
      </c>
      <c r="N279">
        <v>19.486993225119527</v>
      </c>
      <c r="O279">
        <v>21.259282077164336</v>
      </c>
      <c r="P279">
        <v>19.280790446377651</v>
      </c>
      <c r="Q279">
        <v>12.625123974840252</v>
      </c>
      <c r="R279">
        <v>6.7566214386614174</v>
      </c>
      <c r="S279">
        <v>-1.0690709533942715</v>
      </c>
      <c r="T279">
        <v>-4.286564313709107</v>
      </c>
      <c r="U279">
        <v>-3.6970022763863768</v>
      </c>
      <c r="V279">
        <v>-2.4827844750673762</v>
      </c>
      <c r="W279">
        <v>-0.68604037223793379</v>
      </c>
      <c r="X279">
        <v>2.7631414244205095</v>
      </c>
      <c r="Y279">
        <v>8.6797957443314484</v>
      </c>
      <c r="Z279">
        <v>13.277752125275196</v>
      </c>
      <c r="AA279">
        <v>18.632580078246015</v>
      </c>
      <c r="AB279">
        <v>20.283451696761837</v>
      </c>
      <c r="AC279">
        <v>19.230954820337043</v>
      </c>
      <c r="AD279">
        <v>11.40331204309987</v>
      </c>
      <c r="AE279">
        <v>6.5644108051367276</v>
      </c>
      <c r="AF279">
        <v>0.18275295160331828</v>
      </c>
      <c r="AG279">
        <v>0.60455696411831905</v>
      </c>
      <c r="AH279">
        <v>1.5296183033128989</v>
      </c>
      <c r="AI279">
        <v>3.0171729272710639</v>
      </c>
      <c r="AJ279">
        <v>6.1741355940575504</v>
      </c>
      <c r="AK279">
        <v>12.158322855839662</v>
      </c>
      <c r="AL279">
        <v>16.923750663703427</v>
      </c>
      <c r="AM279">
        <v>21.755337734338173</v>
      </c>
      <c r="AN279">
        <v>21.718703381954573</v>
      </c>
      <c r="AO279">
        <v>17.508991729011797</v>
      </c>
      <c r="AP279">
        <v>5.859989306912575</v>
      </c>
      <c r="AQ279">
        <v>5.7862584569162019</v>
      </c>
      <c r="AR279">
        <v>-1.2767149745947226</v>
      </c>
      <c r="AS279">
        <v>-0.89094984388041198</v>
      </c>
      <c r="AT279">
        <v>-3.1984241585999995E-2</v>
      </c>
      <c r="AU279">
        <v>1.3758129181957317</v>
      </c>
      <c r="AV279">
        <v>4.4313291278382652</v>
      </c>
      <c r="AW279">
        <v>10.37230114222</v>
      </c>
      <c r="AX279">
        <v>15.217174069490358</v>
      </c>
      <c r="AY279">
        <v>20.344241689664727</v>
      </c>
      <c r="AZ279">
        <v>20.623479754878492</v>
      </c>
      <c r="BA279">
        <v>16.813266210390086</v>
      </c>
      <c r="BB279">
        <v>6.0264736386427682</v>
      </c>
      <c r="BC279">
        <v>6.5283202264340003</v>
      </c>
      <c r="BD279">
        <v>921.30518234165061</v>
      </c>
      <c r="BE279">
        <v>921.30518234165061</v>
      </c>
      <c r="BF279">
        <v>921.30518234165061</v>
      </c>
      <c r="BG279">
        <v>921.30518234165061</v>
      </c>
      <c r="BH279">
        <v>709.404990403071</v>
      </c>
      <c r="BI279">
        <v>709.404990403071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72518161802</v>
      </c>
      <c r="C280">
        <v>-1.5763991922487786</v>
      </c>
      <c r="D280">
        <v>-0.62201830886551845</v>
      </c>
      <c r="E280">
        <v>0.24831506271839887</v>
      </c>
      <c r="F280">
        <v>1.0394853637992614</v>
      </c>
      <c r="G280">
        <v>1.7561346562795788</v>
      </c>
      <c r="H280">
        <v>2.4026737353384506</v>
      </c>
      <c r="I280">
        <v>5.0300392734502903</v>
      </c>
      <c r="J280">
        <v>5.9913669794498663</v>
      </c>
      <c r="K280">
        <v>5.9239454242568375</v>
      </c>
      <c r="L280">
        <v>4.1007015127691311</v>
      </c>
      <c r="M280">
        <v>1.4828901331467859</v>
      </c>
      <c r="N280">
        <v>-1.0429148174792569</v>
      </c>
      <c r="O280">
        <v>-4.7720130040435764</v>
      </c>
      <c r="P280">
        <v>-7.618201105302064</v>
      </c>
      <c r="Q280">
        <v>-10.713403498784288</v>
      </c>
      <c r="R280">
        <v>-15.149556682358748</v>
      </c>
      <c r="S280">
        <v>-26.954586146341608</v>
      </c>
      <c r="T280">
        <v>-3.2359418129997151</v>
      </c>
      <c r="U280">
        <v>-2.4050727724448522</v>
      </c>
      <c r="V280">
        <v>-0.84043170000831779</v>
      </c>
      <c r="W280">
        <v>1.1472948482647849</v>
      </c>
      <c r="X280">
        <v>4.0133281244701671</v>
      </c>
      <c r="Y280">
        <v>6.3834073983628361</v>
      </c>
      <c r="Z280">
        <v>6.0095113193643632</v>
      </c>
      <c r="AA280">
        <v>1.4860296273660341</v>
      </c>
      <c r="AB280">
        <v>-4.2766785347687213</v>
      </c>
      <c r="AC280">
        <v>-11.610611686705269</v>
      </c>
      <c r="AD280">
        <v>-21.7695851466565</v>
      </c>
      <c r="AE280">
        <v>-22.914719680186824</v>
      </c>
      <c r="AF280">
        <v>-3.4234249238394159</v>
      </c>
      <c r="AG280">
        <v>-2.4356945117100932</v>
      </c>
      <c r="AH280">
        <v>-0.57614962375926448</v>
      </c>
      <c r="AI280">
        <v>1.7858207433717188</v>
      </c>
      <c r="AJ280">
        <v>5.1948710103445759</v>
      </c>
      <c r="AK280">
        <v>8.0600662231989499</v>
      </c>
      <c r="AL280">
        <v>7.7263950534692958</v>
      </c>
      <c r="AM280">
        <v>2.747150080119956</v>
      </c>
      <c r="AN280">
        <v>-3.6272432285600757</v>
      </c>
      <c r="AO280">
        <v>-11.682343318149686</v>
      </c>
      <c r="AP280">
        <v>-22.136975894515576</v>
      </c>
      <c r="AQ280">
        <v>-21.952010182042027</v>
      </c>
      <c r="AR280">
        <v>-2.7513724598907801</v>
      </c>
      <c r="AS280">
        <v>-1.9020093745333173</v>
      </c>
      <c r="AT280">
        <v>-0.30756927177841287</v>
      </c>
      <c r="AU280">
        <v>1.7060115637245605</v>
      </c>
      <c r="AV280">
        <v>4.5705641344567089</v>
      </c>
      <c r="AW280">
        <v>6.8153387133341319</v>
      </c>
      <c r="AX280">
        <v>6.2483446691537905</v>
      </c>
      <c r="AY280">
        <v>1.3767408311764207</v>
      </c>
      <c r="AZ280">
        <v>-4.6163865592244866</v>
      </c>
      <c r="BA280">
        <v>-12.079164126035588</v>
      </c>
      <c r="BB280">
        <v>-21.510047203398415</v>
      </c>
      <c r="BC280">
        <v>-21.099967813329041</v>
      </c>
      <c r="BD280">
        <v>852.68968786430059</v>
      </c>
      <c r="BE280">
        <v>852.68968786430059</v>
      </c>
      <c r="BF280">
        <v>852.68968786430059</v>
      </c>
      <c r="BG280">
        <v>852.68968786430059</v>
      </c>
      <c r="BH280">
        <v>656.57105965551136</v>
      </c>
      <c r="BI280">
        <v>656.57105965551136</v>
      </c>
      <c r="BJ280" t="s">
        <v>65</v>
      </c>
      <c r="BK280" t="s">
        <v>65</v>
      </c>
      <c r="BL280">
        <v>31.841950616629667</v>
      </c>
      <c r="BM280">
        <v>200</v>
      </c>
    </row>
    <row r="281" spans="1:65" x14ac:dyDescent="0.25">
      <c r="A281">
        <v>519</v>
      </c>
      <c r="B281">
        <v>-2.4034491406926124</v>
      </c>
      <c r="C281">
        <v>-0.99496497343663781</v>
      </c>
      <c r="D281">
        <v>0.35372322236007503</v>
      </c>
      <c r="E281">
        <v>1.597912275283081</v>
      </c>
      <c r="F281">
        <v>2.7431017709552559</v>
      </c>
      <c r="G281">
        <v>3.7945344489135473</v>
      </c>
      <c r="H281">
        <v>4.7572075770416227</v>
      </c>
      <c r="I281">
        <v>8.9208591733609683</v>
      </c>
      <c r="J281">
        <v>10.851973110550874</v>
      </c>
      <c r="K281">
        <v>11.335401439133697</v>
      </c>
      <c r="L281">
        <v>9.6430608861628606</v>
      </c>
      <c r="M281">
        <v>6.291839008145117</v>
      </c>
      <c r="N281">
        <v>2.5519330904053006</v>
      </c>
      <c r="O281">
        <v>-4.0644654560274134</v>
      </c>
      <c r="P281">
        <v>-10.560805584008474</v>
      </c>
      <c r="Q281">
        <v>-16.133681072769967</v>
      </c>
      <c r="R281">
        <v>-19.872402196023028</v>
      </c>
      <c r="S281">
        <v>-26.726191472371262</v>
      </c>
      <c r="T281">
        <v>-2.2824185205069791</v>
      </c>
      <c r="U281">
        <v>-0.96669647601153874</v>
      </c>
      <c r="V281">
        <v>1.4951909851212974</v>
      </c>
      <c r="W281">
        <v>4.5859334618991028</v>
      </c>
      <c r="X281">
        <v>8.9284471800795551</v>
      </c>
      <c r="Y281">
        <v>12.178388745754386</v>
      </c>
      <c r="Z281">
        <v>11.14387107839336</v>
      </c>
      <c r="AA281">
        <v>3.625826885518685</v>
      </c>
      <c r="AB281">
        <v>-5.2221964431298922</v>
      </c>
      <c r="AC281">
        <v>-15.879588629541807</v>
      </c>
      <c r="AD281">
        <v>-29.377868267579238</v>
      </c>
      <c r="AE281">
        <v>-30.290425183297359</v>
      </c>
      <c r="AF281">
        <v>-4.8712701309084476</v>
      </c>
      <c r="AG281">
        <v>-3.2482429905832806</v>
      </c>
      <c r="AH281">
        <v>-0.24010413671643471</v>
      </c>
      <c r="AI281">
        <v>3.4679031627887076</v>
      </c>
      <c r="AJ281">
        <v>8.4569261918761303</v>
      </c>
      <c r="AK281">
        <v>11.466116421260525</v>
      </c>
      <c r="AL281">
        <v>9.18989797822789</v>
      </c>
      <c r="AM281">
        <v>-1.3839618175741364</v>
      </c>
      <c r="AN281">
        <v>-12.732995449082491</v>
      </c>
      <c r="AO281">
        <v>-25.676534401516751</v>
      </c>
      <c r="AP281">
        <v>-41.20865288567574</v>
      </c>
      <c r="AQ281">
        <v>-42.495865272034401</v>
      </c>
      <c r="AR281">
        <v>-2.5694007794656999</v>
      </c>
      <c r="AS281">
        <v>-1.237234969652945</v>
      </c>
      <c r="AT281">
        <v>1.2372540590396137</v>
      </c>
      <c r="AU281">
        <v>4.2990185917041179</v>
      </c>
      <c r="AV281">
        <v>8.4472298387565363</v>
      </c>
      <c r="AW281">
        <v>10.990472094357731</v>
      </c>
      <c r="AX281">
        <v>9.0638886319224099</v>
      </c>
      <c r="AY281">
        <v>-0.17122363463580037</v>
      </c>
      <c r="AZ281">
        <v>-10.403463895010331</v>
      </c>
      <c r="BA281">
        <v>-22.470653017166789</v>
      </c>
      <c r="BB281">
        <v>-37.361974456217304</v>
      </c>
      <c r="BC281">
        <v>-37.828418707415224</v>
      </c>
      <c r="BD281">
        <v>844.02849168987166</v>
      </c>
      <c r="BE281">
        <v>844.02849168987166</v>
      </c>
      <c r="BF281">
        <v>844.02849168987166</v>
      </c>
      <c r="BG281">
        <v>844.02849168987166</v>
      </c>
      <c r="BH281">
        <v>649.9019386012011</v>
      </c>
      <c r="BI281">
        <v>649.9019386012011</v>
      </c>
      <c r="BJ281" t="s">
        <v>65</v>
      </c>
      <c r="BK281" t="s">
        <v>65</v>
      </c>
      <c r="BL281">
        <v>30.54615691134557</v>
      </c>
      <c r="BM281">
        <v>200</v>
      </c>
    </row>
    <row r="282" spans="1:65" x14ac:dyDescent="0.25">
      <c r="A282">
        <v>520</v>
      </c>
      <c r="B282">
        <v>-3.7840432238928079</v>
      </c>
      <c r="C282">
        <v>-1.0553617612197446</v>
      </c>
      <c r="D282">
        <v>1.6070424148764695</v>
      </c>
      <c r="E282">
        <v>4.1137751454801279</v>
      </c>
      <c r="F282">
        <v>6.4720138078082359</v>
      </c>
      <c r="G282">
        <v>8.6886243872568567</v>
      </c>
      <c r="H282">
        <v>10.77017469751071</v>
      </c>
      <c r="I282">
        <v>20.756520069708724</v>
      </c>
      <c r="J282">
        <v>27.057930617200785</v>
      </c>
      <c r="K282">
        <v>30.893499631991091</v>
      </c>
      <c r="L282">
        <v>33.45264979046442</v>
      </c>
      <c r="M282">
        <v>32.047544453091135</v>
      </c>
      <c r="N282">
        <v>28.770998787867942</v>
      </c>
      <c r="O282">
        <v>20.685690547920036</v>
      </c>
      <c r="P282">
        <v>10.032666428085035</v>
      </c>
      <c r="Q282">
        <v>-1.4506326677023869</v>
      </c>
      <c r="R282">
        <v>-8.5667067983031391</v>
      </c>
      <c r="S282">
        <v>-18.046006394603978</v>
      </c>
      <c r="T282">
        <v>-6.0627881594284281</v>
      </c>
      <c r="U282">
        <v>-3.1711055969767257</v>
      </c>
      <c r="V282">
        <v>2.3088123073199824</v>
      </c>
      <c r="W282">
        <v>9.3663556917738386</v>
      </c>
      <c r="X282">
        <v>19.934631209520269</v>
      </c>
      <c r="Y282">
        <v>30.47521856094075</v>
      </c>
      <c r="Z282">
        <v>32.688898872202529</v>
      </c>
      <c r="AA282">
        <v>25.917029368765014</v>
      </c>
      <c r="AB282">
        <v>15.172252553884574</v>
      </c>
      <c r="AC282">
        <v>1.0316620575605979</v>
      </c>
      <c r="AD282">
        <v>-21.381121130822773</v>
      </c>
      <c r="AE282">
        <v>-29.391194544932318</v>
      </c>
      <c r="AF282">
        <v>-12.621221487940787</v>
      </c>
      <c r="AG282">
        <v>-8.6512971977180388</v>
      </c>
      <c r="AH282">
        <v>-1.1598857809842071</v>
      </c>
      <c r="AI282">
        <v>8.413354897285549</v>
      </c>
      <c r="AJ282">
        <v>22.514870612808103</v>
      </c>
      <c r="AK282">
        <v>35.890013519399787</v>
      </c>
      <c r="AL282">
        <v>37.847930694701049</v>
      </c>
      <c r="AM282">
        <v>27.377091127760156</v>
      </c>
      <c r="AN282">
        <v>12.60400868688151</v>
      </c>
      <c r="AO282">
        <v>-5.4982104495291537</v>
      </c>
      <c r="AP282">
        <v>-29.079293055794334</v>
      </c>
      <c r="AQ282">
        <v>-33.140143769865851</v>
      </c>
      <c r="AR282">
        <v>-8.0596510146282991</v>
      </c>
      <c r="AS282">
        <v>-4.4809723388174181</v>
      </c>
      <c r="AT282">
        <v>2.27806793372122</v>
      </c>
      <c r="AU282">
        <v>10.928811210622612</v>
      </c>
      <c r="AV282">
        <v>23.710035332616396</v>
      </c>
      <c r="AW282">
        <v>35.927145613884463</v>
      </c>
      <c r="AX282">
        <v>37.802232787468583</v>
      </c>
      <c r="AY282">
        <v>28.323099819361417</v>
      </c>
      <c r="AZ282">
        <v>14.701664771175487</v>
      </c>
      <c r="BA282">
        <v>-2.2227718859978154</v>
      </c>
      <c r="BB282">
        <v>-24.445425058212468</v>
      </c>
      <c r="BC282">
        <v>-27.685147087579132</v>
      </c>
      <c r="BD282">
        <v>921.30518234165061</v>
      </c>
      <c r="BE282">
        <v>921.30518234165061</v>
      </c>
      <c r="BF282">
        <v>921.30518234165061</v>
      </c>
      <c r="BG282">
        <v>921.30518234165061</v>
      </c>
      <c r="BH282">
        <v>709.404990403071</v>
      </c>
      <c r="BI282">
        <v>709.404990403071</v>
      </c>
      <c r="BJ282" t="s">
        <v>65</v>
      </c>
      <c r="BK282" t="s">
        <v>65</v>
      </c>
      <c r="BL282">
        <v>31.781517948692784</v>
      </c>
      <c r="BM282">
        <v>200</v>
      </c>
    </row>
    <row r="283" spans="1:65" x14ac:dyDescent="0.25">
      <c r="A283">
        <v>521</v>
      </c>
      <c r="B283">
        <v>-3.873155856136262</v>
      </c>
      <c r="C283">
        <v>-0.24293923632998093</v>
      </c>
      <c r="D283">
        <v>3.3020867763711159</v>
      </c>
      <c r="E283">
        <v>6.6423917712205709</v>
      </c>
      <c r="F283">
        <v>9.786912688068</v>
      </c>
      <c r="G283">
        <v>12.744217269250804</v>
      </c>
      <c r="H283">
        <v>15.522519200823135</v>
      </c>
      <c r="I283">
        <v>28.852165763341361</v>
      </c>
      <c r="J283">
        <v>37.205627320205657</v>
      </c>
      <c r="K283">
        <v>42.173070150366421</v>
      </c>
      <c r="L283">
        <v>44.934719019556546</v>
      </c>
      <c r="M283">
        <v>41.968394010152146</v>
      </c>
      <c r="N283">
        <v>36.187024262584814</v>
      </c>
      <c r="O283">
        <v>22.200926788241912</v>
      </c>
      <c r="P283">
        <v>3.8267813438686709</v>
      </c>
      <c r="Q283">
        <v>-14.353848640961536</v>
      </c>
      <c r="R283">
        <v>-22.629295295630499</v>
      </c>
      <c r="S283">
        <v>-28.007116896928071</v>
      </c>
      <c r="T283">
        <v>-4.8526841779136802</v>
      </c>
      <c r="U283">
        <v>-1.2789183990236097</v>
      </c>
      <c r="V283">
        <v>5.4797437938722968</v>
      </c>
      <c r="W283">
        <v>14.149020051125587</v>
      </c>
      <c r="X283">
        <v>27.005041514577069</v>
      </c>
      <c r="Y283">
        <v>39.346755137078112</v>
      </c>
      <c r="Z283">
        <v>41.192106650503113</v>
      </c>
      <c r="AA283">
        <v>30.912170776776286</v>
      </c>
      <c r="AB283">
        <v>15.946805288768809</v>
      </c>
      <c r="AC283">
        <v>-3.3015492355076281</v>
      </c>
      <c r="AD283">
        <v>-31.894459120486648</v>
      </c>
      <c r="AE283">
        <v>-39.616192272028606</v>
      </c>
      <c r="AF283">
        <v>-13.118622692421603</v>
      </c>
      <c r="AG283">
        <v>-8.4031158637146159</v>
      </c>
      <c r="AH283">
        <v>0.49005515213272621</v>
      </c>
      <c r="AI283">
        <v>11.842774764343062</v>
      </c>
      <c r="AJ283">
        <v>28.530801374603147</v>
      </c>
      <c r="AK283">
        <v>44.263219033382278</v>
      </c>
      <c r="AL283">
        <v>46.479464343012545</v>
      </c>
      <c r="AM283">
        <v>34.044323177586797</v>
      </c>
      <c r="AN283">
        <v>16.701401033487954</v>
      </c>
      <c r="AO283">
        <v>-4.4072775268791382</v>
      </c>
      <c r="AP283">
        <v>-32.015891687102382</v>
      </c>
      <c r="AQ283">
        <v>-37.509965333812829</v>
      </c>
      <c r="AR283">
        <v>-8.1774779625861527</v>
      </c>
      <c r="AS283">
        <v>-3.944791204360254</v>
      </c>
      <c r="AT283">
        <v>4.0532964487199896</v>
      </c>
      <c r="AU283">
        <v>14.299064677860892</v>
      </c>
      <c r="AV283">
        <v>29.466870458192894</v>
      </c>
      <c r="AW283">
        <v>44.057348284452722</v>
      </c>
      <c r="AX283">
        <v>46.435007571072745</v>
      </c>
      <c r="AY283">
        <v>35.487877082683724</v>
      </c>
      <c r="AZ283">
        <v>19.507966364377126</v>
      </c>
      <c r="BA283">
        <v>-0.52636414233815654</v>
      </c>
      <c r="BB283">
        <v>-27.405856693475116</v>
      </c>
      <c r="BC283">
        <v>-31.765434642335862</v>
      </c>
      <c r="BD283">
        <v>847.35195177576054</v>
      </c>
      <c r="BE283">
        <v>847.35195177576054</v>
      </c>
      <c r="BF283">
        <v>847.35195177576054</v>
      </c>
      <c r="BG283">
        <v>847.35195177576054</v>
      </c>
      <c r="BH283">
        <v>652.46100286733565</v>
      </c>
      <c r="BI283">
        <v>652.46100286733565</v>
      </c>
      <c r="BJ283" t="s">
        <v>65</v>
      </c>
      <c r="BK283" t="s">
        <v>65</v>
      </c>
      <c r="BL283">
        <v>32.073319695691914</v>
      </c>
      <c r="BM283">
        <v>200</v>
      </c>
    </row>
    <row r="284" spans="1:65" x14ac:dyDescent="0.25">
      <c r="A284">
        <v>522</v>
      </c>
      <c r="B284">
        <v>-4.6104819554845102</v>
      </c>
      <c r="C284">
        <v>-0.37149208695505531</v>
      </c>
      <c r="D284">
        <v>3.7489272356371064</v>
      </c>
      <c r="E284">
        <v>7.6131274033380132</v>
      </c>
      <c r="F284">
        <v>11.233678061472949</v>
      </c>
      <c r="G284">
        <v>14.622582294750858</v>
      </c>
      <c r="H284">
        <v>17.791301237961367</v>
      </c>
      <c r="I284">
        <v>32.758991420957642</v>
      </c>
      <c r="J284">
        <v>41.879742022724948</v>
      </c>
      <c r="K284">
        <v>47.182424697343741</v>
      </c>
      <c r="L284">
        <v>50.20237340174566</v>
      </c>
      <c r="M284">
        <v>47.750203483014481</v>
      </c>
      <c r="N284">
        <v>43.089804470999653</v>
      </c>
      <c r="O284">
        <v>32.988399270440993</v>
      </c>
      <c r="P284">
        <v>21.998469157713252</v>
      </c>
      <c r="Q284">
        <v>13.016561583743883</v>
      </c>
      <c r="R284">
        <v>8.2689437609564926</v>
      </c>
      <c r="S284">
        <v>1.1939071039992339</v>
      </c>
      <c r="T284">
        <v>-7.6853848433378751</v>
      </c>
      <c r="U284">
        <v>-3.0664990631616011</v>
      </c>
      <c r="V284">
        <v>5.6028540807211149</v>
      </c>
      <c r="W284">
        <v>16.578072068874558</v>
      </c>
      <c r="X284">
        <v>32.461565196674414</v>
      </c>
      <c r="Y284">
        <v>46.906741380647318</v>
      </c>
      <c r="Z284">
        <v>48.723812014764277</v>
      </c>
      <c r="AA284">
        <v>38.154423141327499</v>
      </c>
      <c r="AB284">
        <v>25.151000987036973</v>
      </c>
      <c r="AC284">
        <v>11.596711426711606</v>
      </c>
      <c r="AD284">
        <v>-3.2523393152172204</v>
      </c>
      <c r="AE284">
        <v>-9.8568181514611251</v>
      </c>
      <c r="AF284">
        <v>-11.238957439741876</v>
      </c>
      <c r="AG284">
        <v>-5.8521059341182236</v>
      </c>
      <c r="AH284">
        <v>4.2158916473092329</v>
      </c>
      <c r="AI284">
        <v>16.86148745910096</v>
      </c>
      <c r="AJ284">
        <v>34.85187194734479</v>
      </c>
      <c r="AK284">
        <v>50.323713821600194</v>
      </c>
      <c r="AL284">
        <v>51.169504915460422</v>
      </c>
      <c r="AM284">
        <v>37.735424350235427</v>
      </c>
      <c r="AN284">
        <v>23.008323996267439</v>
      </c>
      <c r="AO284">
        <v>9.3729717192533872</v>
      </c>
      <c r="AP284">
        <v>-1.1392002927985978</v>
      </c>
      <c r="AQ284">
        <v>-6.8308973226927776</v>
      </c>
      <c r="AR284">
        <v>-8.9579610140087116</v>
      </c>
      <c r="AS284">
        <v>-3.697620349968969</v>
      </c>
      <c r="AT284">
        <v>6.1445031881482421</v>
      </c>
      <c r="AU284">
        <v>18.532089144944266</v>
      </c>
      <c r="AV284">
        <v>36.240646749124139</v>
      </c>
      <c r="AW284">
        <v>51.750848835328476</v>
      </c>
      <c r="AX284">
        <v>53.027396996891476</v>
      </c>
      <c r="AY284">
        <v>40.674901535485766</v>
      </c>
      <c r="AZ284">
        <v>26.785957484968328</v>
      </c>
      <c r="BA284">
        <v>13.838392959765397</v>
      </c>
      <c r="BB284">
        <v>4.1045157537406007</v>
      </c>
      <c r="BC284">
        <v>-0.5488684546224587</v>
      </c>
      <c r="BD284">
        <v>921.30518234165061</v>
      </c>
      <c r="BE284">
        <v>921.30518234165061</v>
      </c>
      <c r="BF284">
        <v>921.30518234165061</v>
      </c>
      <c r="BG284">
        <v>921.30518234165061</v>
      </c>
      <c r="BH284">
        <v>709.404990403071</v>
      </c>
      <c r="BI284">
        <v>709.404990403071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51950591547</v>
      </c>
      <c r="C285">
        <v>5.1354717607291631</v>
      </c>
      <c r="D285">
        <v>12.795222426555327</v>
      </c>
      <c r="E285">
        <v>19.98513848087434</v>
      </c>
      <c r="F285">
        <v>26.728552178474573</v>
      </c>
      <c r="G285">
        <v>33.04773339908931</v>
      </c>
      <c r="H285">
        <v>38.963936099934841</v>
      </c>
      <c r="I285">
        <v>67.071630078485228</v>
      </c>
      <c r="J285">
        <v>84.452385948843926</v>
      </c>
      <c r="K285">
        <v>94.941062525485265</v>
      </c>
      <c r="L285">
        <v>102.27875817267439</v>
      </c>
      <c r="M285">
        <v>99.879178432309843</v>
      </c>
      <c r="N285">
        <v>93.593029491579045</v>
      </c>
      <c r="O285">
        <v>79.573460368217511</v>
      </c>
      <c r="P285">
        <v>65.056116097636433</v>
      </c>
      <c r="Q285">
        <v>54.097922698839241</v>
      </c>
      <c r="R285">
        <v>47.583981390015921</v>
      </c>
      <c r="S285">
        <v>35.163573124842721</v>
      </c>
      <c r="T285">
        <v>-8.1964914349534617</v>
      </c>
      <c r="U285">
        <v>0.64319325694110752</v>
      </c>
      <c r="V285">
        <v>17.280925484098251</v>
      </c>
      <c r="W285">
        <v>38.46387980937137</v>
      </c>
      <c r="X285">
        <v>69.564060419328797</v>
      </c>
      <c r="Y285">
        <v>99.524742887909937</v>
      </c>
      <c r="Z285">
        <v>106.2843060887364</v>
      </c>
      <c r="AA285">
        <v>93.704410279862032</v>
      </c>
      <c r="AB285">
        <v>76.156651343066699</v>
      </c>
      <c r="AC285">
        <v>58.814415744611814</v>
      </c>
      <c r="AD285">
        <v>42.034820457113597</v>
      </c>
      <c r="AE285">
        <v>31.269802813016849</v>
      </c>
      <c r="AF285">
        <v>-8.5432952536686209</v>
      </c>
      <c r="AG285">
        <v>0.31703308523471641</v>
      </c>
      <c r="AH285">
        <v>16.974776625503647</v>
      </c>
      <c r="AI285">
        <v>38.137796602278343</v>
      </c>
      <c r="AJ285">
        <v>69.060591730248362</v>
      </c>
      <c r="AK285">
        <v>98.418334079035318</v>
      </c>
      <c r="AL285">
        <v>104.39983161358697</v>
      </c>
      <c r="AM285">
        <v>90.691733589050031</v>
      </c>
      <c r="AN285">
        <v>72.387990423281167</v>
      </c>
      <c r="AO285">
        <v>54.683459093353285</v>
      </c>
      <c r="AP285">
        <v>39.424330393719039</v>
      </c>
      <c r="AQ285">
        <v>29.471242488753326</v>
      </c>
      <c r="AR285">
        <v>-7.7899853392253418</v>
      </c>
      <c r="AS285">
        <v>1.0318141919996719</v>
      </c>
      <c r="AT285">
        <v>17.623626468567938</v>
      </c>
      <c r="AU285">
        <v>38.719328600582415</v>
      </c>
      <c r="AV285">
        <v>69.602089852447904</v>
      </c>
      <c r="AW285">
        <v>99.12390186678978</v>
      </c>
      <c r="AX285">
        <v>105.4707029389066</v>
      </c>
      <c r="AY285">
        <v>92.679701678950735</v>
      </c>
      <c r="AZ285">
        <v>75.230599168421904</v>
      </c>
      <c r="BA285">
        <v>58.461256008315729</v>
      </c>
      <c r="BB285">
        <v>44.280058013497495</v>
      </c>
      <c r="BC285">
        <v>34.527033093260592</v>
      </c>
      <c r="BD285">
        <v>921.30518234165061</v>
      </c>
      <c r="BE285">
        <v>921.30518234165061</v>
      </c>
      <c r="BF285">
        <v>921.30518234165061</v>
      </c>
      <c r="BG285">
        <v>921.30518234165061</v>
      </c>
      <c r="BH285">
        <v>709.404990403071</v>
      </c>
      <c r="BI285">
        <v>709.404990403071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06083961127</v>
      </c>
      <c r="C286">
        <v>14.803268403876386</v>
      </c>
      <c r="D286">
        <v>25.009253660855173</v>
      </c>
      <c r="E286">
        <v>34.531736626361372</v>
      </c>
      <c r="F286">
        <v>43.406211153281802</v>
      </c>
      <c r="G286">
        <v>51.666518596786837</v>
      </c>
      <c r="H286">
        <v>59.344920937391201</v>
      </c>
      <c r="I286">
        <v>94.820006858211954</v>
      </c>
      <c r="J286">
        <v>115.200184899091</v>
      </c>
      <c r="K286">
        <v>126.06990755686033</v>
      </c>
      <c r="L286">
        <v>129.80368246751209</v>
      </c>
      <c r="M286">
        <v>121.72838163690302</v>
      </c>
      <c r="N286">
        <v>110.01111759985221</v>
      </c>
      <c r="O286">
        <v>88.858204679670635</v>
      </c>
      <c r="P286">
        <v>72.433530539163513</v>
      </c>
      <c r="Q286">
        <v>67.208417752047595</v>
      </c>
      <c r="R286">
        <v>66.012170230647655</v>
      </c>
      <c r="S286">
        <v>58.26030355779249</v>
      </c>
      <c r="T286">
        <v>-3.5118461472252727</v>
      </c>
      <c r="U286">
        <v>7.7525729817660984</v>
      </c>
      <c r="V286">
        <v>28.755598813880802</v>
      </c>
      <c r="W286">
        <v>55.025040627399434</v>
      </c>
      <c r="X286">
        <v>92.096490714020931</v>
      </c>
      <c r="Y286">
        <v>123.20829396478793</v>
      </c>
      <c r="Z286">
        <v>124.76940738743114</v>
      </c>
      <c r="AA286">
        <v>99.34637808700144</v>
      </c>
      <c r="AB286">
        <v>74.113018418613123</v>
      </c>
      <c r="AC286">
        <v>54.727454546199397</v>
      </c>
      <c r="AD286">
        <v>46.363046972902126</v>
      </c>
      <c r="AE286">
        <v>33.95855224718067</v>
      </c>
      <c r="AF286">
        <v>6.5300794051480207</v>
      </c>
      <c r="AG286">
        <v>15.858819852129086</v>
      </c>
      <c r="AH286">
        <v>33.289887606053057</v>
      </c>
      <c r="AI286">
        <v>55.178068348717552</v>
      </c>
      <c r="AJ286">
        <v>86.328385296892193</v>
      </c>
      <c r="AK286">
        <v>113.26114785769128</v>
      </c>
      <c r="AL286">
        <v>115.38906221156401</v>
      </c>
      <c r="AM286">
        <v>94.652125087473024</v>
      </c>
      <c r="AN286">
        <v>72.297710454723514</v>
      </c>
      <c r="AO286">
        <v>52.963518088693512</v>
      </c>
      <c r="AP286">
        <v>40.537579851474412</v>
      </c>
      <c r="AQ286">
        <v>30.113469822911146</v>
      </c>
      <c r="AR286">
        <v>6.6841435995180358</v>
      </c>
      <c r="AS286">
        <v>15.923361283473673</v>
      </c>
      <c r="AT286">
        <v>33.202555966223635</v>
      </c>
      <c r="AU286">
        <v>54.937442619659024</v>
      </c>
      <c r="AV286">
        <v>85.993539208875305</v>
      </c>
      <c r="AW286">
        <v>113.24342396875062</v>
      </c>
      <c r="AX286">
        <v>115.99518210016848</v>
      </c>
      <c r="AY286">
        <v>96.54335818072478</v>
      </c>
      <c r="AZ286">
        <v>75.081180440126076</v>
      </c>
      <c r="BA286">
        <v>56.38068382411182</v>
      </c>
      <c r="BB286">
        <v>44.393312244222493</v>
      </c>
      <c r="BC286">
        <v>34.848625580292669</v>
      </c>
      <c r="BD286">
        <v>921.30518234165061</v>
      </c>
      <c r="BE286">
        <v>921.30518234165061</v>
      </c>
      <c r="BF286">
        <v>921.30518234165061</v>
      </c>
      <c r="BG286">
        <v>921.30518234165061</v>
      </c>
      <c r="BH286">
        <v>709.404990403071</v>
      </c>
      <c r="BI286">
        <v>709.404990403071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8007090353</v>
      </c>
      <c r="C287">
        <v>27.852287408338743</v>
      </c>
      <c r="D287">
        <v>44.326312405754827</v>
      </c>
      <c r="E287">
        <v>59.640327972147396</v>
      </c>
      <c r="F287">
        <v>73.856386961554463</v>
      </c>
      <c r="G287">
        <v>87.033604073163758</v>
      </c>
      <c r="H287">
        <v>99.228287108168303</v>
      </c>
      <c r="I287">
        <v>154.59325568606215</v>
      </c>
      <c r="J287">
        <v>184.77179648102012</v>
      </c>
      <c r="K287">
        <v>199.47612328506995</v>
      </c>
      <c r="L287">
        <v>200.42479300747638</v>
      </c>
      <c r="M287">
        <v>183.85400931599565</v>
      </c>
      <c r="N287">
        <v>163.03704394838991</v>
      </c>
      <c r="O287">
        <v>128.83640772743746</v>
      </c>
      <c r="P287">
        <v>106.55996697756319</v>
      </c>
      <c r="Q287">
        <v>103.48368166793576</v>
      </c>
      <c r="R287">
        <v>100.82345467498249</v>
      </c>
      <c r="S287">
        <v>77.809226328829013</v>
      </c>
      <c r="T287">
        <v>-1.5063862748294214</v>
      </c>
      <c r="U287">
        <v>16.339654275457985</v>
      </c>
      <c r="V287">
        <v>49.56889462732719</v>
      </c>
      <c r="W287">
        <v>91.018837363446437</v>
      </c>
      <c r="X287">
        <v>149.13931132652888</v>
      </c>
      <c r="Y287">
        <v>196.42491710340158</v>
      </c>
      <c r="Z287">
        <v>196.99999550607887</v>
      </c>
      <c r="AA287">
        <v>153.86432781943918</v>
      </c>
      <c r="AB287">
        <v>112.04665439851991</v>
      </c>
      <c r="AC287">
        <v>80.021184285069197</v>
      </c>
      <c r="AD287">
        <v>67.210848795922345</v>
      </c>
      <c r="AE287">
        <v>48.575219623582385</v>
      </c>
      <c r="AF287">
        <v>16.861150612669448</v>
      </c>
      <c r="AG287">
        <v>33.418945730768272</v>
      </c>
      <c r="AH287">
        <v>64.225642559886737</v>
      </c>
      <c r="AI287">
        <v>102.59358860359127</v>
      </c>
      <c r="AJ287">
        <v>156.17997936258004</v>
      </c>
      <c r="AK287">
        <v>199.07166539317205</v>
      </c>
      <c r="AL287">
        <v>198.25033296722978</v>
      </c>
      <c r="AM287">
        <v>155.66033711631607</v>
      </c>
      <c r="AN287">
        <v>114.34986739137932</v>
      </c>
      <c r="AO287">
        <v>82.027298088477025</v>
      </c>
      <c r="AP287">
        <v>69.664058310665723</v>
      </c>
      <c r="AQ287">
        <v>52.944184365721071</v>
      </c>
      <c r="AR287">
        <v>13.224568425419871</v>
      </c>
      <c r="AS287">
        <v>29.940977834558012</v>
      </c>
      <c r="AT287">
        <v>61.055794916305004</v>
      </c>
      <c r="AU287">
        <v>99.839565425331799</v>
      </c>
      <c r="AV287">
        <v>154.11589023606106</v>
      </c>
      <c r="AW287">
        <v>197.9133091527857</v>
      </c>
      <c r="AX287">
        <v>197.67681939568342</v>
      </c>
      <c r="AY287">
        <v>155.78370798870256</v>
      </c>
      <c r="AZ287">
        <v>114.87730020994749</v>
      </c>
      <c r="BA287">
        <v>82.905554462215434</v>
      </c>
      <c r="BB287">
        <v>70.782198572772245</v>
      </c>
      <c r="BC287">
        <v>54.033491260914722</v>
      </c>
      <c r="BD287">
        <v>921.30518234165061</v>
      </c>
      <c r="BE287">
        <v>921.30518234165061</v>
      </c>
      <c r="BF287">
        <v>921.30518234165061</v>
      </c>
      <c r="BG287">
        <v>921.30518234165061</v>
      </c>
      <c r="BH287">
        <v>709.404990403071</v>
      </c>
      <c r="BI287">
        <v>709.404990403071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10019338799457</v>
      </c>
      <c r="C288">
        <v>50.874007755236789</v>
      </c>
      <c r="D288">
        <v>67.786905296528531</v>
      </c>
      <c r="E288">
        <v>83.490353576891323</v>
      </c>
      <c r="F288">
        <v>98.050431256445421</v>
      </c>
      <c r="G288">
        <v>111.53004817123329</v>
      </c>
      <c r="H288">
        <v>123.98908792696589</v>
      </c>
      <c r="I288">
        <v>180.31652570965278</v>
      </c>
      <c r="J288">
        <v>210.7204547375932</v>
      </c>
      <c r="K288">
        <v>225.44113057742391</v>
      </c>
      <c r="L288">
        <v>226.59189484678862</v>
      </c>
      <c r="M288">
        <v>211.11771165336975</v>
      </c>
      <c r="N288">
        <v>192.44692078490777</v>
      </c>
      <c r="O288">
        <v>164.78747895841119</v>
      </c>
      <c r="P288">
        <v>153.43947638894809</v>
      </c>
      <c r="Q288">
        <v>161.67901152181508</v>
      </c>
      <c r="R288">
        <v>162.37493214008239</v>
      </c>
      <c r="S288">
        <v>138.26625576450272</v>
      </c>
      <c r="T288">
        <v>27.559903468478975</v>
      </c>
      <c r="U288">
        <v>45.128292839127226</v>
      </c>
      <c r="V288">
        <v>77.834952904288983</v>
      </c>
      <c r="W288">
        <v>118.62788530801375</v>
      </c>
      <c r="X288">
        <v>175.86125158556371</v>
      </c>
      <c r="Y288">
        <v>222.81552415406657</v>
      </c>
      <c r="Z288">
        <v>224.58650310583653</v>
      </c>
      <c r="AA288">
        <v>186.39378807238967</v>
      </c>
      <c r="AB288">
        <v>150.75424147673462</v>
      </c>
      <c r="AC288">
        <v>126.95677514047779</v>
      </c>
      <c r="AD288">
        <v>125.70257878660632</v>
      </c>
      <c r="AE288">
        <v>110.63497268956564</v>
      </c>
      <c r="AF288">
        <v>74.520900688591979</v>
      </c>
      <c r="AG288">
        <v>88.277234315280936</v>
      </c>
      <c r="AH288">
        <v>113.81623398405344</v>
      </c>
      <c r="AI288">
        <v>145.49703071646172</v>
      </c>
      <c r="AJ288">
        <v>189.37327449328919</v>
      </c>
      <c r="AK288">
        <v>223.59186434963908</v>
      </c>
      <c r="AL288">
        <v>222.06171935002988</v>
      </c>
      <c r="AM288">
        <v>187.51394800760477</v>
      </c>
      <c r="AN288">
        <v>156.46136413145746</v>
      </c>
      <c r="AO288">
        <v>135.37003718856536</v>
      </c>
      <c r="AP288">
        <v>131.19069785028623</v>
      </c>
      <c r="AQ288">
        <v>112.70169102910691</v>
      </c>
      <c r="AR288">
        <v>71.219392788347264</v>
      </c>
      <c r="AS288">
        <v>85.180895995247624</v>
      </c>
      <c r="AT288">
        <v>111.11339373820486</v>
      </c>
      <c r="AU288">
        <v>143.31330312351321</v>
      </c>
      <c r="AV288">
        <v>188.01346415987575</v>
      </c>
      <c r="AW288">
        <v>223.20768851080601</v>
      </c>
      <c r="AX288">
        <v>222.20583761646742</v>
      </c>
      <c r="AY288">
        <v>188.13663789172713</v>
      </c>
      <c r="AZ288">
        <v>157.29760945245246</v>
      </c>
      <c r="BA288">
        <v>136.39485516904818</v>
      </c>
      <c r="BB288">
        <v>132.37781951881368</v>
      </c>
      <c r="BC288">
        <v>113.92731649385924</v>
      </c>
      <c r="BD288">
        <v>921.30518234165061</v>
      </c>
      <c r="BE288">
        <v>921.30518234165061</v>
      </c>
      <c r="BF288">
        <v>921.30518234165061</v>
      </c>
      <c r="BG288">
        <v>921.30518234165061</v>
      </c>
      <c r="BH288">
        <v>709.404990403071</v>
      </c>
      <c r="BI288">
        <v>709.404990403071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592603317577</v>
      </c>
      <c r="C289">
        <v>87.828327250048943</v>
      </c>
      <c r="D289">
        <v>98.825003685614618</v>
      </c>
      <c r="E289">
        <v>109.03377024495592</v>
      </c>
      <c r="F289">
        <v>118.4978556949106</v>
      </c>
      <c r="G289">
        <v>127.25841125576218</v>
      </c>
      <c r="H289">
        <v>135.3546041974891</v>
      </c>
      <c r="I289">
        <v>171.94528938452211</v>
      </c>
      <c r="J289">
        <v>191.7686353444798</v>
      </c>
      <c r="K289">
        <v>201.39303838179995</v>
      </c>
      <c r="L289">
        <v>202.32299282999682</v>
      </c>
      <c r="M289">
        <v>192.57724083694458</v>
      </c>
      <c r="N289">
        <v>180.90193674724676</v>
      </c>
      <c r="O289">
        <v>164.13437981856163</v>
      </c>
      <c r="P289">
        <v>158.57634394626479</v>
      </c>
      <c r="Q289">
        <v>166.02517711794405</v>
      </c>
      <c r="R289">
        <v>167.75316119166723</v>
      </c>
      <c r="S289">
        <v>154.48450458780309</v>
      </c>
      <c r="T289">
        <v>69.701873229075645</v>
      </c>
      <c r="U289">
        <v>82.223527099464931</v>
      </c>
      <c r="V289">
        <v>105.42951441938793</v>
      </c>
      <c r="W289">
        <v>134.12616889700143</v>
      </c>
      <c r="X289">
        <v>173.62610407264805</v>
      </c>
      <c r="Y289">
        <v>203.96816470041421</v>
      </c>
      <c r="Z289">
        <v>202.51479623229213</v>
      </c>
      <c r="AA289">
        <v>173.17910784847999</v>
      </c>
      <c r="AB289">
        <v>149.68036383672606</v>
      </c>
      <c r="AC289">
        <v>138.38874081089637</v>
      </c>
      <c r="AD289">
        <v>146.73193260149841</v>
      </c>
      <c r="AE289">
        <v>133.70027241137734</v>
      </c>
      <c r="AF289">
        <v>111.97800176533941</v>
      </c>
      <c r="AG289">
        <v>121.4181519266145</v>
      </c>
      <c r="AH289">
        <v>138.75208233984935</v>
      </c>
      <c r="AI289">
        <v>159.79379723185889</v>
      </c>
      <c r="AJ289">
        <v>187.4425892541355</v>
      </c>
      <c r="AK289">
        <v>204.38416731985618</v>
      </c>
      <c r="AL289">
        <v>196.76714632322179</v>
      </c>
      <c r="AM289">
        <v>164.40486627766191</v>
      </c>
      <c r="AN289">
        <v>140.75899872136276</v>
      </c>
      <c r="AO289">
        <v>129.2588327899276</v>
      </c>
      <c r="AP289">
        <v>136.92378792015666</v>
      </c>
      <c r="AQ289">
        <v>122.82563626514691</v>
      </c>
      <c r="AR289">
        <v>107.5740321177969</v>
      </c>
      <c r="AS289">
        <v>117.41351162612129</v>
      </c>
      <c r="AT289">
        <v>135.50183320521734</v>
      </c>
      <c r="AU289">
        <v>157.5116234928247</v>
      </c>
      <c r="AV289">
        <v>186.61178391229467</v>
      </c>
      <c r="AW289">
        <v>205.04919152801352</v>
      </c>
      <c r="AX289">
        <v>197.99729559781451</v>
      </c>
      <c r="AY289">
        <v>165.77265470130075</v>
      </c>
      <c r="AZ289">
        <v>142.05926783191907</v>
      </c>
      <c r="BA289">
        <v>130.65952121786003</v>
      </c>
      <c r="BB289">
        <v>138.72357124854551</v>
      </c>
      <c r="BC289">
        <v>124.42363520898385</v>
      </c>
      <c r="BD289">
        <v>921.30518234165061</v>
      </c>
      <c r="BE289">
        <v>921.30518234165061</v>
      </c>
      <c r="BF289">
        <v>921.30518234165061</v>
      </c>
      <c r="BG289">
        <v>921.30518234165061</v>
      </c>
      <c r="BH289">
        <v>709.404990403071</v>
      </c>
      <c r="BI289">
        <v>709.404990403071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37187510446</v>
      </c>
      <c r="C290">
        <v>158.03504485026667</v>
      </c>
      <c r="D290">
        <v>167.46874172969612</v>
      </c>
      <c r="E290">
        <v>176.11122422502956</v>
      </c>
      <c r="F290">
        <v>184.00837810698539</v>
      </c>
      <c r="G290">
        <v>191.20382855181924</v>
      </c>
      <c r="H290">
        <v>197.73904326277471</v>
      </c>
      <c r="I290">
        <v>225.15968444415239</v>
      </c>
      <c r="J290">
        <v>236.71209630519169</v>
      </c>
      <c r="K290">
        <v>238.79376913407432</v>
      </c>
      <c r="L290">
        <v>227.3834062423613</v>
      </c>
      <c r="M290">
        <v>208.79613872085255</v>
      </c>
      <c r="N290">
        <v>191.26944248450809</v>
      </c>
      <c r="O290">
        <v>169.28316323169656</v>
      </c>
      <c r="P290">
        <v>164.12405949085377</v>
      </c>
      <c r="Q290">
        <v>175.31701540291954</v>
      </c>
      <c r="R290">
        <v>177.46315355323222</v>
      </c>
      <c r="S290">
        <v>159.13370350587084</v>
      </c>
      <c r="T290">
        <v>140.05707769924788</v>
      </c>
      <c r="U290">
        <v>150.18545324520571</v>
      </c>
      <c r="V290">
        <v>168.67243684852437</v>
      </c>
      <c r="W290">
        <v>190.8449459043112</v>
      </c>
      <c r="X290">
        <v>219.08717790529448</v>
      </c>
      <c r="Y290">
        <v>233.38162929587193</v>
      </c>
      <c r="Z290">
        <v>221.4953014482922</v>
      </c>
      <c r="AA290">
        <v>181.52198514652522</v>
      </c>
      <c r="AB290">
        <v>154.49530434575087</v>
      </c>
      <c r="AC290">
        <v>142.66105594630832</v>
      </c>
      <c r="AD290">
        <v>150.42494865638113</v>
      </c>
      <c r="AE290">
        <v>132.01169466073728</v>
      </c>
      <c r="AF290">
        <v>189.17229962908755</v>
      </c>
      <c r="AG290">
        <v>195.57766001358229</v>
      </c>
      <c r="AH290">
        <v>207.02381177035537</v>
      </c>
      <c r="AI290">
        <v>220.14559376627435</v>
      </c>
      <c r="AJ290">
        <v>234.78333440336945</v>
      </c>
      <c r="AK290">
        <v>234.92324732912419</v>
      </c>
      <c r="AL290">
        <v>217.79331436461152</v>
      </c>
      <c r="AM290">
        <v>177.74073615854883</v>
      </c>
      <c r="AN290">
        <v>152.69610734184099</v>
      </c>
      <c r="AO290">
        <v>141.81723863640556</v>
      </c>
      <c r="AP290">
        <v>148.13572719211402</v>
      </c>
      <c r="AQ290">
        <v>128.61837045213952</v>
      </c>
      <c r="AR290">
        <v>182.69862856049048</v>
      </c>
      <c r="AS290">
        <v>189.455439716711</v>
      </c>
      <c r="AT290">
        <v>201.56456323444866</v>
      </c>
      <c r="AU290">
        <v>215.53497717097608</v>
      </c>
      <c r="AV290">
        <v>231.43933465037125</v>
      </c>
      <c r="AW290">
        <v>232.87085455122354</v>
      </c>
      <c r="AX290">
        <v>216.2297499920536</v>
      </c>
      <c r="AY290">
        <v>176.3333388500439</v>
      </c>
      <c r="AZ290">
        <v>151.32001750321047</v>
      </c>
      <c r="BA290">
        <v>140.70283507215169</v>
      </c>
      <c r="BB290">
        <v>147.70897320658275</v>
      </c>
      <c r="BC290">
        <v>128.02424100006627</v>
      </c>
      <c r="BD290">
        <v>921.30518234165061</v>
      </c>
      <c r="BE290">
        <v>921.30518234165061</v>
      </c>
      <c r="BF290">
        <v>921.30518234165061</v>
      </c>
      <c r="BG290">
        <v>921.30518234165061</v>
      </c>
      <c r="BH290">
        <v>709.404990403071</v>
      </c>
      <c r="BI290">
        <v>709.404990403071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41231149203</v>
      </c>
      <c r="C291">
        <v>226.17033319033737</v>
      </c>
      <c r="D291">
        <v>226.23807752707475</v>
      </c>
      <c r="E291">
        <v>226.04160224660546</v>
      </c>
      <c r="F291">
        <v>225.60131931604312</v>
      </c>
      <c r="G291">
        <v>224.9365246466318</v>
      </c>
      <c r="H291">
        <v>224.06545152436203</v>
      </c>
      <c r="I291">
        <v>215.40672334743189</v>
      </c>
      <c r="J291">
        <v>203.52754884357554</v>
      </c>
      <c r="K291">
        <v>189.88157694654589</v>
      </c>
      <c r="L291">
        <v>162.94779554872005</v>
      </c>
      <c r="M291">
        <v>140.7255976070451</v>
      </c>
      <c r="N291">
        <v>124.92424830330987</v>
      </c>
      <c r="O291">
        <v>110.56321813016024</v>
      </c>
      <c r="P291">
        <v>113.61237415541972</v>
      </c>
      <c r="Q291">
        <v>128.33316563133684</v>
      </c>
      <c r="R291">
        <v>130.85474650296769</v>
      </c>
      <c r="S291">
        <v>113.2577386825985</v>
      </c>
      <c r="T291">
        <v>230.22393245855034</v>
      </c>
      <c r="U291">
        <v>229.3462703789105</v>
      </c>
      <c r="V291">
        <v>226.95659911184754</v>
      </c>
      <c r="W291">
        <v>222.15059636192413</v>
      </c>
      <c r="X291">
        <v>209.42570982545644</v>
      </c>
      <c r="Y291">
        <v>179.91874363296134</v>
      </c>
      <c r="Z291">
        <v>151.28195861240519</v>
      </c>
      <c r="AA291">
        <v>110.44703067960259</v>
      </c>
      <c r="AB291">
        <v>92.309696503694369</v>
      </c>
      <c r="AC291">
        <v>89.327068856106251</v>
      </c>
      <c r="AD291">
        <v>102.8738271308053</v>
      </c>
      <c r="AE291">
        <v>92.005904449404269</v>
      </c>
      <c r="AF291">
        <v>243.38058858096221</v>
      </c>
      <c r="AG291">
        <v>241.09498287700043</v>
      </c>
      <c r="AH291">
        <v>236.05826639851162</v>
      </c>
      <c r="AI291">
        <v>227.88387517057174</v>
      </c>
      <c r="AJ291">
        <v>210.18765295944436</v>
      </c>
      <c r="AK291">
        <v>175.59286881719157</v>
      </c>
      <c r="AL291">
        <v>145.0025169900853</v>
      </c>
      <c r="AM291">
        <v>103.49429286276656</v>
      </c>
      <c r="AN291">
        <v>84.72479076733201</v>
      </c>
      <c r="AO291">
        <v>80.06050773197444</v>
      </c>
      <c r="AP291">
        <v>91.401240433047477</v>
      </c>
      <c r="AQ291">
        <v>81.106686080898157</v>
      </c>
      <c r="AR291">
        <v>241.3689668760577</v>
      </c>
      <c r="AS291">
        <v>239.22316058663185</v>
      </c>
      <c r="AT291">
        <v>234.45227929757527</v>
      </c>
      <c r="AU291">
        <v>226.62295561687682</v>
      </c>
      <c r="AV291">
        <v>209.45541070694011</v>
      </c>
      <c r="AW291">
        <v>175.44052318265676</v>
      </c>
      <c r="AX291">
        <v>145.09700124979216</v>
      </c>
      <c r="AY291">
        <v>103.65397707293056</v>
      </c>
      <c r="AZ291">
        <v>84.79267433025899</v>
      </c>
      <c r="BA291">
        <v>80.013262693561586</v>
      </c>
      <c r="BB291">
        <v>91.30540747180747</v>
      </c>
      <c r="BC291">
        <v>81.200293534101007</v>
      </c>
      <c r="BD291">
        <v>921.30518234165061</v>
      </c>
      <c r="BE291">
        <v>921.30518234165061</v>
      </c>
      <c r="BF291">
        <v>921.30518234165061</v>
      </c>
      <c r="BG291">
        <v>921.30518234165061</v>
      </c>
      <c r="BH291">
        <v>709.404990403071</v>
      </c>
      <c r="BI291">
        <v>709.404990403071</v>
      </c>
      <c r="BJ291" t="s">
        <v>65</v>
      </c>
      <c r="BK291" t="s">
        <v>65</v>
      </c>
      <c r="BL291">
        <v>31.596242557474003</v>
      </c>
      <c r="BM291">
        <v>200</v>
      </c>
    </row>
    <row r="292" spans="1:65" x14ac:dyDescent="0.25">
      <c r="A292">
        <v>530</v>
      </c>
      <c r="B292">
        <v>246.21222517895822</v>
      </c>
      <c r="C292">
        <v>247.26278366940426</v>
      </c>
      <c r="D292">
        <v>248.03489522932293</v>
      </c>
      <c r="E292">
        <v>248.50998576353123</v>
      </c>
      <c r="F292">
        <v>248.71005825653194</v>
      </c>
      <c r="G292">
        <v>248.6559236429004</v>
      </c>
      <c r="H292">
        <v>248.36725769669277</v>
      </c>
      <c r="I292">
        <v>242.68210522057007</v>
      </c>
      <c r="J292">
        <v>232.99557071530924</v>
      </c>
      <c r="K292">
        <v>221.05294771715029</v>
      </c>
      <c r="L292">
        <v>196.46313832575527</v>
      </c>
      <c r="M292">
        <v>175.67312075460424</v>
      </c>
      <c r="N292">
        <v>160.72511798302011</v>
      </c>
      <c r="O292">
        <v>146.92666830829668</v>
      </c>
      <c r="P292">
        <v>148.91417585979227</v>
      </c>
      <c r="Q292">
        <v>159.21989123461398</v>
      </c>
      <c r="R292">
        <v>156.43250909336763</v>
      </c>
      <c r="S292">
        <v>128.06307978155809</v>
      </c>
      <c r="T292">
        <v>255.79711734794162</v>
      </c>
      <c r="U292">
        <v>254.84363193453956</v>
      </c>
      <c r="V292">
        <v>252.4918238813801</v>
      </c>
      <c r="W292">
        <v>248.16106327136364</v>
      </c>
      <c r="X292">
        <v>237.47826822327212</v>
      </c>
      <c r="Y292">
        <v>214.02572914259483</v>
      </c>
      <c r="Z292">
        <v>191.56290534423977</v>
      </c>
      <c r="AA292">
        <v>158.51475342184048</v>
      </c>
      <c r="AB292">
        <v>141.68800789037297</v>
      </c>
      <c r="AC292">
        <v>133.88118501905689</v>
      </c>
      <c r="AD292">
        <v>130.64226018719441</v>
      </c>
      <c r="AE292">
        <v>116.26647340852045</v>
      </c>
      <c r="AF292">
        <v>257.07832271310053</v>
      </c>
      <c r="AG292">
        <v>257.98038911554221</v>
      </c>
      <c r="AH292">
        <v>259.02486270577373</v>
      </c>
      <c r="AI292">
        <v>258.78718994052036</v>
      </c>
      <c r="AJ292">
        <v>253.36439768736528</v>
      </c>
      <c r="AK292">
        <v>232.56616652393723</v>
      </c>
      <c r="AL292">
        <v>207.61030356844964</v>
      </c>
      <c r="AM292">
        <v>166.20566221488991</v>
      </c>
      <c r="AN292">
        <v>142.72072303068609</v>
      </c>
      <c r="AO292">
        <v>130.73873442280683</v>
      </c>
      <c r="AP292">
        <v>129.04130466160666</v>
      </c>
      <c r="AQ292">
        <v>112.40468465216563</v>
      </c>
      <c r="AR292">
        <v>253.45626877687945</v>
      </c>
      <c r="AS292">
        <v>254.65864911444189</v>
      </c>
      <c r="AT292">
        <v>256.26347917086838</v>
      </c>
      <c r="AU292">
        <v>256.72807109449315</v>
      </c>
      <c r="AV292">
        <v>252.30344293404747</v>
      </c>
      <c r="AW292">
        <v>232.36557812457494</v>
      </c>
      <c r="AX292">
        <v>207.54454068213218</v>
      </c>
      <c r="AY292">
        <v>165.7453147376589</v>
      </c>
      <c r="AZ292">
        <v>141.89391645755765</v>
      </c>
      <c r="BA292">
        <v>129.7855373824143</v>
      </c>
      <c r="BB292">
        <v>128.37897833675513</v>
      </c>
      <c r="BC292">
        <v>111.48191209731408</v>
      </c>
      <c r="BD292">
        <v>921.30518234165061</v>
      </c>
      <c r="BE292">
        <v>921.30518234165061</v>
      </c>
      <c r="BF292">
        <v>921.30518234165061</v>
      </c>
      <c r="BG292">
        <v>921.30518234165061</v>
      </c>
      <c r="BH292">
        <v>709.404990403071</v>
      </c>
      <c r="BI292">
        <v>709.404990403071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4430664344</v>
      </c>
      <c r="C293">
        <v>284.86366313791382</v>
      </c>
      <c r="D293">
        <v>282.17882252608587</v>
      </c>
      <c r="E293">
        <v>279.43270838657975</v>
      </c>
      <c r="F293">
        <v>276.63482084176997</v>
      </c>
      <c r="G293">
        <v>273.79405804093113</v>
      </c>
      <c r="H293">
        <v>270.91874672810906</v>
      </c>
      <c r="I293">
        <v>253.34272842666428</v>
      </c>
      <c r="J293">
        <v>236.99574414504147</v>
      </c>
      <c r="K293">
        <v>221.50883604265377</v>
      </c>
      <c r="L293">
        <v>195.74486754743825</v>
      </c>
      <c r="M293">
        <v>177.52778029247816</v>
      </c>
      <c r="N293">
        <v>166.15767944654866</v>
      </c>
      <c r="O293">
        <v>158.2454253985178</v>
      </c>
      <c r="P293">
        <v>163.53304564166345</v>
      </c>
      <c r="Q293">
        <v>173.25475326436197</v>
      </c>
      <c r="R293">
        <v>170.38898405749367</v>
      </c>
      <c r="S293">
        <v>146.58098972454431</v>
      </c>
      <c r="T293">
        <v>287.19321515916636</v>
      </c>
      <c r="U293">
        <v>282.61630831054316</v>
      </c>
      <c r="V293">
        <v>273.53572401966085</v>
      </c>
      <c r="W293">
        <v>260.85516920672558</v>
      </c>
      <c r="X293">
        <v>238.60812613772814</v>
      </c>
      <c r="Y293">
        <v>206.25477021591198</v>
      </c>
      <c r="Z293">
        <v>184.38081424689716</v>
      </c>
      <c r="AA293">
        <v>161.06767994459045</v>
      </c>
      <c r="AB293">
        <v>152.94890612584649</v>
      </c>
      <c r="AC293">
        <v>151.02431480241083</v>
      </c>
      <c r="AD293">
        <v>147.8632240176691</v>
      </c>
      <c r="AE293">
        <v>136.03832813008339</v>
      </c>
      <c r="AF293">
        <v>303.54784124561144</v>
      </c>
      <c r="AG293">
        <v>297.98418973894729</v>
      </c>
      <c r="AH293">
        <v>287.03529232512301</v>
      </c>
      <c r="AI293">
        <v>271.94399734621169</v>
      </c>
      <c r="AJ293">
        <v>246.02092270595128</v>
      </c>
      <c r="AK293">
        <v>209.48456804158792</v>
      </c>
      <c r="AL293">
        <v>185.41039707167354</v>
      </c>
      <c r="AM293">
        <v>159.99511602339965</v>
      </c>
      <c r="AN293">
        <v>149.83751609348215</v>
      </c>
      <c r="AO293">
        <v>144.52173146140154</v>
      </c>
      <c r="AP293">
        <v>132.81133424442211</v>
      </c>
      <c r="AQ293">
        <v>115.18357525651896</v>
      </c>
      <c r="AR293">
        <v>302.57392944425072</v>
      </c>
      <c r="AS293">
        <v>297.09714206380829</v>
      </c>
      <c r="AT293">
        <v>286.30869841977596</v>
      </c>
      <c r="AU293">
        <v>271.41438178424249</v>
      </c>
      <c r="AV293">
        <v>245.75673780390355</v>
      </c>
      <c r="AW293">
        <v>209.39817642671326</v>
      </c>
      <c r="AX293">
        <v>185.27615172154864</v>
      </c>
      <c r="AY293">
        <v>159.56548340416211</v>
      </c>
      <c r="AZ293">
        <v>149.14714637432644</v>
      </c>
      <c r="BA293">
        <v>143.63333326191045</v>
      </c>
      <c r="BB293">
        <v>131.91913568745966</v>
      </c>
      <c r="BC293">
        <v>114.44108332437905</v>
      </c>
      <c r="BD293">
        <v>921.30518234165061</v>
      </c>
      <c r="BE293">
        <v>921.30518234165061</v>
      </c>
      <c r="BF293">
        <v>921.30518234165061</v>
      </c>
      <c r="BG293">
        <v>921.30518234165061</v>
      </c>
      <c r="BH293">
        <v>709.404990403071</v>
      </c>
      <c r="BI293">
        <v>709.404990403071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3857273275</v>
      </c>
      <c r="C294">
        <v>322.07559912933419</v>
      </c>
      <c r="D294">
        <v>315.46048135946569</v>
      </c>
      <c r="E294">
        <v>309.00498892666474</v>
      </c>
      <c r="F294">
        <v>302.70783842135779</v>
      </c>
      <c r="G294">
        <v>296.56763422347126</v>
      </c>
      <c r="H294">
        <v>290.5828776486677</v>
      </c>
      <c r="I294">
        <v>257.84390822752385</v>
      </c>
      <c r="J294">
        <v>231.61899277642817</v>
      </c>
      <c r="K294">
        <v>209.43043889071888</v>
      </c>
      <c r="L294">
        <v>176.89949471339381</v>
      </c>
      <c r="M294">
        <v>156.88894720462579</v>
      </c>
      <c r="N294">
        <v>145.9793348741066</v>
      </c>
      <c r="O294">
        <v>140.8296072277293</v>
      </c>
      <c r="P294">
        <v>149.44857639037301</v>
      </c>
      <c r="Q294">
        <v>162.07995732738115</v>
      </c>
      <c r="R294">
        <v>161.91956948532712</v>
      </c>
      <c r="S294">
        <v>144.97228360585811</v>
      </c>
      <c r="T294">
        <v>349.60645052071237</v>
      </c>
      <c r="U294">
        <v>339.74333148824809</v>
      </c>
      <c r="V294">
        <v>320.54385775826626</v>
      </c>
      <c r="W294">
        <v>294.56671590082209</v>
      </c>
      <c r="X294">
        <v>251.41794667039383</v>
      </c>
      <c r="Y294">
        <v>194.49747380269605</v>
      </c>
      <c r="Z294">
        <v>160.70189105538347</v>
      </c>
      <c r="AA294">
        <v>130.80860909196079</v>
      </c>
      <c r="AB294">
        <v>123.47022386879188</v>
      </c>
      <c r="AC294">
        <v>124.12314586874903</v>
      </c>
      <c r="AD294">
        <v>126.90709915298665</v>
      </c>
      <c r="AE294">
        <v>122.46972675297438</v>
      </c>
      <c r="AF294">
        <v>317.56538757140248</v>
      </c>
      <c r="AG294">
        <v>309.95003833925108</v>
      </c>
      <c r="AH294">
        <v>294.98734229553617</v>
      </c>
      <c r="AI294">
        <v>274.41699071026886</v>
      </c>
      <c r="AJ294">
        <v>239.23435166785794</v>
      </c>
      <c r="AK294">
        <v>189.81749855065905</v>
      </c>
      <c r="AL294">
        <v>157.49645227060509</v>
      </c>
      <c r="AM294">
        <v>123.76667182741413</v>
      </c>
      <c r="AN294">
        <v>110.91098738943164</v>
      </c>
      <c r="AO294">
        <v>105.78926944212634</v>
      </c>
      <c r="AP294">
        <v>101.80115972434956</v>
      </c>
      <c r="AQ294">
        <v>92.106727921489608</v>
      </c>
      <c r="AR294">
        <v>317.94118596546116</v>
      </c>
      <c r="AS294">
        <v>310.3954151020738</v>
      </c>
      <c r="AT294">
        <v>295.55521272551766</v>
      </c>
      <c r="AU294">
        <v>275.12059492258561</v>
      </c>
      <c r="AV294">
        <v>240.07228987383874</v>
      </c>
      <c r="AW294">
        <v>190.59106024562149</v>
      </c>
      <c r="AX294">
        <v>158.0157021932034</v>
      </c>
      <c r="AY294">
        <v>123.73731160970749</v>
      </c>
      <c r="AZ294">
        <v>110.54607867616576</v>
      </c>
      <c r="BA294">
        <v>105.28671606653459</v>
      </c>
      <c r="BB294">
        <v>101.54402057463804</v>
      </c>
      <c r="BC294">
        <v>91.938123233353195</v>
      </c>
      <c r="BD294">
        <v>921.30518234165061</v>
      </c>
      <c r="BE294">
        <v>921.30518234165061</v>
      </c>
      <c r="BF294">
        <v>921.30518234165061</v>
      </c>
      <c r="BG294">
        <v>921.30518234165061</v>
      </c>
      <c r="BH294">
        <v>709.404990403071</v>
      </c>
      <c r="BI294">
        <v>709.404990403071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6858977015</v>
      </c>
      <c r="C295">
        <v>330.63028511204976</v>
      </c>
      <c r="D295">
        <v>324.12677233012084</v>
      </c>
      <c r="E295">
        <v>317.68410969580253</v>
      </c>
      <c r="F295">
        <v>311.30825158788127</v>
      </c>
      <c r="G295">
        <v>305.00465529488548</v>
      </c>
      <c r="H295">
        <v>298.77830831646969</v>
      </c>
      <c r="I295">
        <v>263.26886220585948</v>
      </c>
      <c r="J295">
        <v>232.91280098408771</v>
      </c>
      <c r="K295">
        <v>205.8334259092033</v>
      </c>
      <c r="L295">
        <v>163.2917385747877</v>
      </c>
      <c r="M295">
        <v>134.67524975107094</v>
      </c>
      <c r="N295">
        <v>117.39669263800829</v>
      </c>
      <c r="O295">
        <v>106.07035673391316</v>
      </c>
      <c r="P295">
        <v>115.87146275482844</v>
      </c>
      <c r="Q295">
        <v>137.18713524889534</v>
      </c>
      <c r="R295">
        <v>142.95800716001997</v>
      </c>
      <c r="S295">
        <v>130.1719143341823</v>
      </c>
      <c r="T295">
        <v>354.23150336228349</v>
      </c>
      <c r="U295">
        <v>344.25971209863462</v>
      </c>
      <c r="V295">
        <v>324.72199474874958</v>
      </c>
      <c r="W295">
        <v>297.98361219145835</v>
      </c>
      <c r="X295">
        <v>252.5878055122264</v>
      </c>
      <c r="Y295">
        <v>189.57742716829858</v>
      </c>
      <c r="Z295">
        <v>148.75734918507266</v>
      </c>
      <c r="AA295">
        <v>105.66605900114351</v>
      </c>
      <c r="AB295">
        <v>88.277396522384663</v>
      </c>
      <c r="AC295">
        <v>79.745379202808621</v>
      </c>
      <c r="AD295">
        <v>75.503853247795575</v>
      </c>
      <c r="AE295">
        <v>72.18992310709514</v>
      </c>
      <c r="AF295">
        <v>321.14849852870697</v>
      </c>
      <c r="AG295">
        <v>312.84182601186683</v>
      </c>
      <c r="AH295">
        <v>296.42629292187161</v>
      </c>
      <c r="AI295">
        <v>273.63731930726783</v>
      </c>
      <c r="AJ295">
        <v>233.97285333533907</v>
      </c>
      <c r="AK295">
        <v>176.15594784309101</v>
      </c>
      <c r="AL295">
        <v>136.3786136477286</v>
      </c>
      <c r="AM295">
        <v>91.482782320166095</v>
      </c>
      <c r="AN295">
        <v>71.928888407785038</v>
      </c>
      <c r="AO295">
        <v>62.21640422109494</v>
      </c>
      <c r="AP295">
        <v>57.130691555750197</v>
      </c>
      <c r="AQ295">
        <v>47.68997060856789</v>
      </c>
      <c r="AR295">
        <v>323.22397716572874</v>
      </c>
      <c r="AS295">
        <v>315.00037552989176</v>
      </c>
      <c r="AT295">
        <v>298.72390062578074</v>
      </c>
      <c r="AU295">
        <v>276.07053585840384</v>
      </c>
      <c r="AV295">
        <v>236.47137928951679</v>
      </c>
      <c r="AW295">
        <v>178.3163540175893</v>
      </c>
      <c r="AX295">
        <v>137.9456407598604</v>
      </c>
      <c r="AY295">
        <v>91.924142868099395</v>
      </c>
      <c r="AZ295">
        <v>71.702702049654121</v>
      </c>
      <c r="BA295">
        <v>61.697576585734922</v>
      </c>
      <c r="BB295">
        <v>56.957569305835648</v>
      </c>
      <c r="BC295">
        <v>47.441910444978028</v>
      </c>
      <c r="BD295">
        <v>921.30518234165061</v>
      </c>
      <c r="BE295">
        <v>921.30518234165061</v>
      </c>
      <c r="BF295">
        <v>921.30518234165061</v>
      </c>
      <c r="BG295">
        <v>921.30518234165061</v>
      </c>
      <c r="BH295">
        <v>709.404990403071</v>
      </c>
      <c r="BI295">
        <v>709.404990403071</v>
      </c>
      <c r="BJ295" t="s">
        <v>65</v>
      </c>
      <c r="BK295" t="s">
        <v>65</v>
      </c>
      <c r="BL295">
        <v>30.34952498487602</v>
      </c>
      <c r="BM295">
        <v>200</v>
      </c>
    </row>
    <row r="296" spans="1:65" x14ac:dyDescent="0.25">
      <c r="A296">
        <v>534</v>
      </c>
      <c r="B296">
        <v>289.54076754626607</v>
      </c>
      <c r="C296">
        <v>280.98607028607501</v>
      </c>
      <c r="D296">
        <v>272.47704597690881</v>
      </c>
      <c r="E296">
        <v>264.30235458631745</v>
      </c>
      <c r="F296">
        <v>256.45018557354661</v>
      </c>
      <c r="G296">
        <v>248.90914524854929</v>
      </c>
      <c r="H296">
        <v>241.66824152615064</v>
      </c>
      <c r="I296">
        <v>203.95715255487301</v>
      </c>
      <c r="J296">
        <v>176.00644973641249</v>
      </c>
      <c r="K296">
        <v>154.12329491438635</v>
      </c>
      <c r="L296">
        <v>125.30275300611439</v>
      </c>
      <c r="M296">
        <v>110.17543800082137</v>
      </c>
      <c r="N296">
        <v>103.56388831756504</v>
      </c>
      <c r="O296">
        <v>103.44137821324372</v>
      </c>
      <c r="P296">
        <v>113.04410285351486</v>
      </c>
      <c r="Q296">
        <v>124.04727920593987</v>
      </c>
      <c r="R296">
        <v>125.35326318416993</v>
      </c>
      <c r="S296">
        <v>117.23119106280946</v>
      </c>
      <c r="T296">
        <v>294.66523991613644</v>
      </c>
      <c r="U296">
        <v>284.03607383217013</v>
      </c>
      <c r="V296">
        <v>263.67234556382533</v>
      </c>
      <c r="W296">
        <v>236.86514559643712</v>
      </c>
      <c r="X296">
        <v>194.52624459187092</v>
      </c>
      <c r="Y296">
        <v>144.0267089815371</v>
      </c>
      <c r="Z296">
        <v>118.33544299919167</v>
      </c>
      <c r="AA296">
        <v>99.450009382255203</v>
      </c>
      <c r="AB296">
        <v>93.973301204092607</v>
      </c>
      <c r="AC296">
        <v>88.336169897558776</v>
      </c>
      <c r="AD296">
        <v>75.815361611863906</v>
      </c>
      <c r="AE296">
        <v>79.377996406176166</v>
      </c>
      <c r="AF296">
        <v>264.73994476357154</v>
      </c>
      <c r="AG296">
        <v>256.51690282123838</v>
      </c>
      <c r="AH296">
        <v>240.64115540864663</v>
      </c>
      <c r="AI296">
        <v>219.45338111839996</v>
      </c>
      <c r="AJ296">
        <v>185.07719125109409</v>
      </c>
      <c r="AK296">
        <v>141.31716918785912</v>
      </c>
      <c r="AL296">
        <v>116.22547271964628</v>
      </c>
      <c r="AM296">
        <v>93.05842554810512</v>
      </c>
      <c r="AN296">
        <v>83.411454104000555</v>
      </c>
      <c r="AO296">
        <v>74.960321362929349</v>
      </c>
      <c r="AP296">
        <v>58.775032230856603</v>
      </c>
      <c r="AQ296">
        <v>54.592100145239435</v>
      </c>
      <c r="AR296">
        <v>271.07557927623873</v>
      </c>
      <c r="AS296">
        <v>262.83328112194749</v>
      </c>
      <c r="AT296">
        <v>246.89815642021586</v>
      </c>
      <c r="AU296">
        <v>225.57887458150668</v>
      </c>
      <c r="AV296">
        <v>190.82618811368238</v>
      </c>
      <c r="AW296">
        <v>146.13722557475035</v>
      </c>
      <c r="AX296">
        <v>120.06260681114482</v>
      </c>
      <c r="AY296">
        <v>95.302487713373807</v>
      </c>
      <c r="AZ296">
        <v>84.703394456707017</v>
      </c>
      <c r="BA296">
        <v>75.673514138088066</v>
      </c>
      <c r="BB296">
        <v>59.571483340808904</v>
      </c>
      <c r="BC296">
        <v>55.479379153718575</v>
      </c>
      <c r="BD296">
        <v>921.30518234165061</v>
      </c>
      <c r="BE296">
        <v>921.30518234165061</v>
      </c>
      <c r="BF296">
        <v>921.30518234165061</v>
      </c>
      <c r="BG296">
        <v>921.30518234165061</v>
      </c>
      <c r="BH296">
        <v>709.404990403071</v>
      </c>
      <c r="BI296">
        <v>709.404990403071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9851160185</v>
      </c>
      <c r="C297">
        <v>236.47016375769229</v>
      </c>
      <c r="D297">
        <v>230.12124689433062</v>
      </c>
      <c r="E297">
        <v>224.0444837312707</v>
      </c>
      <c r="F297">
        <v>218.22839886469498</v>
      </c>
      <c r="G297">
        <v>212.66199454969791</v>
      </c>
      <c r="H297">
        <v>207.33473084911455</v>
      </c>
      <c r="I297">
        <v>179.85591786756871</v>
      </c>
      <c r="J297">
        <v>159.73485402752132</v>
      </c>
      <c r="K297">
        <v>144.02844338460133</v>
      </c>
      <c r="L297">
        <v>122.88260345631581</v>
      </c>
      <c r="M297">
        <v>110.50988631711924</v>
      </c>
      <c r="N297">
        <v>103.17295321157022</v>
      </c>
      <c r="O297">
        <v>95.753909339128668</v>
      </c>
      <c r="P297">
        <v>90.599682119573842</v>
      </c>
      <c r="Q297">
        <v>84.444858863866386</v>
      </c>
      <c r="R297">
        <v>79.196623224050967</v>
      </c>
      <c r="S297">
        <v>71.675332335375472</v>
      </c>
      <c r="T297">
        <v>249.13286573970254</v>
      </c>
      <c r="U297">
        <v>240.17785996102324</v>
      </c>
      <c r="V297">
        <v>223.1222118246167</v>
      </c>
      <c r="W297">
        <v>200.9015387531951</v>
      </c>
      <c r="X297">
        <v>166.49695629157372</v>
      </c>
      <c r="Y297">
        <v>127.23400737720998</v>
      </c>
      <c r="Z297">
        <v>108.70137769676005</v>
      </c>
      <c r="AA297">
        <v>95.99713787145761</v>
      </c>
      <c r="AB297">
        <v>90.85798445803664</v>
      </c>
      <c r="AC297">
        <v>82.034120884662698</v>
      </c>
      <c r="AD297">
        <v>61.064076686252811</v>
      </c>
      <c r="AE297">
        <v>63.774146441153142</v>
      </c>
      <c r="AF297">
        <v>233.49782789852412</v>
      </c>
      <c r="AG297">
        <v>227.09674490559183</v>
      </c>
      <c r="AH297">
        <v>214.71455318000341</v>
      </c>
      <c r="AI297">
        <v>198.13199321661466</v>
      </c>
      <c r="AJ297">
        <v>171.04372315297246</v>
      </c>
      <c r="AK297">
        <v>136.01859477681776</v>
      </c>
      <c r="AL297">
        <v>115.34926156108968</v>
      </c>
      <c r="AM297">
        <v>95.106587077347783</v>
      </c>
      <c r="AN297">
        <v>85.755780185557057</v>
      </c>
      <c r="AO297">
        <v>77.041988633069693</v>
      </c>
      <c r="AP297">
        <v>59.468272465751582</v>
      </c>
      <c r="AQ297">
        <v>52.027660873594854</v>
      </c>
      <c r="AR297">
        <v>235.88084448022141</v>
      </c>
      <c r="AS297">
        <v>229.60458029371662</v>
      </c>
      <c r="AT297">
        <v>217.44356730631208</v>
      </c>
      <c r="AU297">
        <v>201.10968064099484</v>
      </c>
      <c r="AV297">
        <v>174.28031614737196</v>
      </c>
      <c r="AW297">
        <v>139.18518163902084</v>
      </c>
      <c r="AX297">
        <v>118.08928562441416</v>
      </c>
      <c r="AY297">
        <v>96.884788514386358</v>
      </c>
      <c r="AZ297">
        <v>86.921715446904514</v>
      </c>
      <c r="BA297">
        <v>77.932871008931158</v>
      </c>
      <c r="BB297">
        <v>60.886332770946836</v>
      </c>
      <c r="BC297">
        <v>53.688042123459653</v>
      </c>
      <c r="BD297">
        <v>921.30518234165061</v>
      </c>
      <c r="BE297">
        <v>921.30518234165061</v>
      </c>
      <c r="BF297">
        <v>921.30518234165061</v>
      </c>
      <c r="BG297">
        <v>921.30518234165061</v>
      </c>
      <c r="BH297">
        <v>709.404990403071</v>
      </c>
      <c r="BI297">
        <v>709.404990403071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7763069129</v>
      </c>
      <c r="C298">
        <v>221.38531265361556</v>
      </c>
      <c r="D298">
        <v>214.70460458730662</v>
      </c>
      <c r="E298">
        <v>208.36489640150302</v>
      </c>
      <c r="F298">
        <v>202.34923131265063</v>
      </c>
      <c r="G298">
        <v>196.64144068748521</v>
      </c>
      <c r="H298">
        <v>191.22610901853764</v>
      </c>
      <c r="I298">
        <v>164.09923806200266</v>
      </c>
      <c r="J298">
        <v>145.22742355776893</v>
      </c>
      <c r="K298">
        <v>131.18604621387851</v>
      </c>
      <c r="L298">
        <v>113.26906985129149</v>
      </c>
      <c r="M298">
        <v>102.97079683062087</v>
      </c>
      <c r="N298">
        <v>96.237117567741649</v>
      </c>
      <c r="O298">
        <v>86.575402507902751</v>
      </c>
      <c r="P298">
        <v>74.879301389869298</v>
      </c>
      <c r="Q298">
        <v>62.563955846218214</v>
      </c>
      <c r="R298">
        <v>59.752499019064679</v>
      </c>
      <c r="S298">
        <v>67.861662420836481</v>
      </c>
      <c r="T298">
        <v>225.00515522818827</v>
      </c>
      <c r="U298">
        <v>217.82750001072159</v>
      </c>
      <c r="V298">
        <v>204.09541950583511</v>
      </c>
      <c r="W298">
        <v>186.05653864543277</v>
      </c>
      <c r="X298">
        <v>157.64487989809638</v>
      </c>
      <c r="Y298">
        <v>123.73210600993104</v>
      </c>
      <c r="Z298">
        <v>106.0827627399532</v>
      </c>
      <c r="AA298">
        <v>90.937910046275448</v>
      </c>
      <c r="AB298">
        <v>83.511927626970163</v>
      </c>
      <c r="AC298">
        <v>74.041638528375628</v>
      </c>
      <c r="AD298">
        <v>57.728407318272041</v>
      </c>
      <c r="AE298">
        <v>62.580864324418421</v>
      </c>
      <c r="AF298">
        <v>211.80337933245758</v>
      </c>
      <c r="AG298">
        <v>206.80005869558238</v>
      </c>
      <c r="AH298">
        <v>196.99922044852346</v>
      </c>
      <c r="AI298">
        <v>183.58700761196744</v>
      </c>
      <c r="AJ298">
        <v>160.79246852786591</v>
      </c>
      <c r="AK298">
        <v>128.80962834459427</v>
      </c>
      <c r="AL298">
        <v>107.64437684065264</v>
      </c>
      <c r="AM298">
        <v>83.823079149229969</v>
      </c>
      <c r="AN298">
        <v>72.0991599242695</v>
      </c>
      <c r="AO298">
        <v>63.302342514414967</v>
      </c>
      <c r="AP298">
        <v>52.351590426037085</v>
      </c>
      <c r="AQ298">
        <v>47.813887185923981</v>
      </c>
      <c r="AR298">
        <v>214.50340438126909</v>
      </c>
      <c r="AS298">
        <v>209.56346478078578</v>
      </c>
      <c r="AT298">
        <v>199.87491070050802</v>
      </c>
      <c r="AU298">
        <v>186.58870295184468</v>
      </c>
      <c r="AV298">
        <v>163.92349365501505</v>
      </c>
      <c r="AW298">
        <v>131.8978554845028</v>
      </c>
      <c r="AX298">
        <v>110.49797528870323</v>
      </c>
      <c r="AY298">
        <v>86.126179732899175</v>
      </c>
      <c r="AZ298">
        <v>74.02137583165991</v>
      </c>
      <c r="BA298">
        <v>65.023193310370928</v>
      </c>
      <c r="BB298">
        <v>54.623920599833831</v>
      </c>
      <c r="BC298">
        <v>50.907480883354495</v>
      </c>
      <c r="BD298">
        <v>921.30518234165061</v>
      </c>
      <c r="BE298">
        <v>921.30518234165061</v>
      </c>
      <c r="BF298">
        <v>921.30518234165061</v>
      </c>
      <c r="BG298">
        <v>921.30518234165061</v>
      </c>
      <c r="BH298">
        <v>709.404990403071</v>
      </c>
      <c r="BI298">
        <v>709.404990403071</v>
      </c>
      <c r="BJ298" t="s">
        <v>65</v>
      </c>
      <c r="BK298" t="s">
        <v>65</v>
      </c>
      <c r="BL298">
        <v>31.059234314599397</v>
      </c>
      <c r="BM298">
        <v>200</v>
      </c>
    </row>
    <row r="299" spans="1:65" x14ac:dyDescent="0.25">
      <c r="A299">
        <v>537</v>
      </c>
      <c r="B299">
        <v>199.00131267507933</v>
      </c>
      <c r="C299">
        <v>181.83873809414177</v>
      </c>
      <c r="D299">
        <v>165.17809157179124</v>
      </c>
      <c r="E299">
        <v>149.57179174573434</v>
      </c>
      <c r="F299">
        <v>134.96400746905806</v>
      </c>
      <c r="G299">
        <v>121.30155931623844</v>
      </c>
      <c r="H299">
        <v>108.53380069797227</v>
      </c>
      <c r="I299">
        <v>48.171021730752173</v>
      </c>
      <c r="J299">
        <v>10.88680362726177</v>
      </c>
      <c r="K299">
        <v>-12.031441895811041</v>
      </c>
      <c r="L299">
        <v>-30.444336083229746</v>
      </c>
      <c r="M299">
        <v>-30.819748592278774</v>
      </c>
      <c r="N299">
        <v>-25.489951883541014</v>
      </c>
      <c r="O299">
        <v>-16.658483440892685</v>
      </c>
      <c r="P299">
        <v>-18.504366277829476</v>
      </c>
      <c r="Q299">
        <v>-30.78034903425786</v>
      </c>
      <c r="R299">
        <v>-28.15897345885783</v>
      </c>
      <c r="S299">
        <v>6.4339288197667877</v>
      </c>
      <c r="T299">
        <v>206.9408931190253</v>
      </c>
      <c r="U299">
        <v>190.20204285796717</v>
      </c>
      <c r="V299">
        <v>158.39991736171496</v>
      </c>
      <c r="W299">
        <v>117.17660175696476</v>
      </c>
      <c r="X299">
        <v>54.152883008341398</v>
      </c>
      <c r="Y299">
        <v>-15.523676234264205</v>
      </c>
      <c r="Z299">
        <v>-43.709653041860832</v>
      </c>
      <c r="AA299">
        <v>-49.231278140680551</v>
      </c>
      <c r="AB299">
        <v>-39.209902424372636</v>
      </c>
      <c r="AC299">
        <v>-30.14160731249077</v>
      </c>
      <c r="AD299">
        <v>-27.564978710963377</v>
      </c>
      <c r="AE299">
        <v>-13.351430794152908</v>
      </c>
      <c r="AF299">
        <v>177.47687706391673</v>
      </c>
      <c r="AG299">
        <v>162.61205058491913</v>
      </c>
      <c r="AH299">
        <v>134.31123025831994</v>
      </c>
      <c r="AI299">
        <v>97.48897545344235</v>
      </c>
      <c r="AJ299">
        <v>40.775851537415072</v>
      </c>
      <c r="AK299">
        <v>-23.214314709966434</v>
      </c>
      <c r="AL299">
        <v>-50.177796860748636</v>
      </c>
      <c r="AM299">
        <v>-57.233338179212801</v>
      </c>
      <c r="AN299">
        <v>-48.109000822336363</v>
      </c>
      <c r="AO299">
        <v>-37.764410631935597</v>
      </c>
      <c r="AP299">
        <v>-30.831645550237972</v>
      </c>
      <c r="AQ299">
        <v>-18.154111693170702</v>
      </c>
      <c r="AR299">
        <v>181.76832684126379</v>
      </c>
      <c r="AS299">
        <v>166.97704673996103</v>
      </c>
      <c r="AT299">
        <v>138.79995414597417</v>
      </c>
      <c r="AU299">
        <v>102.1001784346616</v>
      </c>
      <c r="AV299">
        <v>45.454751780114321</v>
      </c>
      <c r="AW299">
        <v>-18.774236969437904</v>
      </c>
      <c r="AX299">
        <v>-46.220037965979607</v>
      </c>
      <c r="AY299">
        <v>-54.187692675282221</v>
      </c>
      <c r="AZ299">
        <v>-45.546070277864075</v>
      </c>
      <c r="BA299">
        <v>-35.275434947863033</v>
      </c>
      <c r="BB299">
        <v>-27.510455689737437</v>
      </c>
      <c r="BC299">
        <v>-14.719572131408482</v>
      </c>
      <c r="BD299">
        <v>921.30518234165061</v>
      </c>
      <c r="BE299">
        <v>921.30518234165061</v>
      </c>
      <c r="BF299">
        <v>921.30518234165061</v>
      </c>
      <c r="BG299">
        <v>921.30518234165061</v>
      </c>
      <c r="BH299">
        <v>709.404990403071</v>
      </c>
      <c r="BI299">
        <v>709.404990403071</v>
      </c>
      <c r="BJ299" t="s">
        <v>65</v>
      </c>
      <c r="BK299" t="s">
        <v>65</v>
      </c>
      <c r="BL299">
        <v>27.673712383671766</v>
      </c>
      <c r="BM299">
        <v>200</v>
      </c>
    </row>
    <row r="300" spans="1:65" x14ac:dyDescent="0.25">
      <c r="A300">
        <v>538</v>
      </c>
      <c r="B300">
        <v>151.36967917272383</v>
      </c>
      <c r="C300">
        <v>135.95974105033631</v>
      </c>
      <c r="D300">
        <v>120.98882155972663</v>
      </c>
      <c r="E300">
        <v>106.95301398180423</v>
      </c>
      <c r="F300">
        <v>93.8024768216561</v>
      </c>
      <c r="G300">
        <v>81.489749165689844</v>
      </c>
      <c r="H300">
        <v>69.969643577554379</v>
      </c>
      <c r="I300">
        <v>15.225142265625907</v>
      </c>
      <c r="J300">
        <v>-19.191096837513356</v>
      </c>
      <c r="K300">
        <v>-40.897790147910939</v>
      </c>
      <c r="L300">
        <v>-60.184760840934004</v>
      </c>
      <c r="M300">
        <v>-63.632059509429112</v>
      </c>
      <c r="N300">
        <v>-62.030615010250784</v>
      </c>
      <c r="O300">
        <v>-60.031816049565741</v>
      </c>
      <c r="P300">
        <v>-68.533967408513504</v>
      </c>
      <c r="Q300">
        <v>-85.190323438439151</v>
      </c>
      <c r="R300">
        <v>-83.044998683305735</v>
      </c>
      <c r="S300">
        <v>-45.121972281587652</v>
      </c>
      <c r="T300">
        <v>95.885679935527875</v>
      </c>
      <c r="U300">
        <v>86.225319738520639</v>
      </c>
      <c r="V300">
        <v>67.725905182372813</v>
      </c>
      <c r="W300">
        <v>43.401191422452534</v>
      </c>
      <c r="X300">
        <v>5.1252314324291834</v>
      </c>
      <c r="Y300">
        <v>-40.568531606245543</v>
      </c>
      <c r="Z300">
        <v>-62.529580203884713</v>
      </c>
      <c r="AA300">
        <v>-73.999046757425717</v>
      </c>
      <c r="AB300">
        <v>-71.744987814637838</v>
      </c>
      <c r="AC300">
        <v>-66.432008953574226</v>
      </c>
      <c r="AD300">
        <v>-59.662602568932783</v>
      </c>
      <c r="AE300">
        <v>-52.93453068924314</v>
      </c>
      <c r="AF300">
        <v>135.76578942530165</v>
      </c>
      <c r="AG300">
        <v>121.273078462188</v>
      </c>
      <c r="AH300">
        <v>93.781761893683978</v>
      </c>
      <c r="AI300">
        <v>58.250232178971991</v>
      </c>
      <c r="AJ300">
        <v>4.2634399358874173</v>
      </c>
      <c r="AK300">
        <v>-54.65979756593395</v>
      </c>
      <c r="AL300">
        <v>-77.260780726142173</v>
      </c>
      <c r="AM300">
        <v>-78.918307497728534</v>
      </c>
      <c r="AN300">
        <v>-68.098290628742959</v>
      </c>
      <c r="AO300">
        <v>-58.751070478901966</v>
      </c>
      <c r="AP300">
        <v>-57.169953622782444</v>
      </c>
      <c r="AQ300">
        <v>-43.866030386418146</v>
      </c>
      <c r="AR300">
        <v>137.38983238781171</v>
      </c>
      <c r="AS300">
        <v>123.06261593410417</v>
      </c>
      <c r="AT300">
        <v>95.875141776956625</v>
      </c>
      <c r="AU300">
        <v>60.712151869453109</v>
      </c>
      <c r="AV300">
        <v>7.2074039013159119</v>
      </c>
      <c r="AW300">
        <v>-51.397906075866111</v>
      </c>
      <c r="AX300">
        <v>-74.1615415525972</v>
      </c>
      <c r="AY300">
        <v>-76.529323377541971</v>
      </c>
      <c r="AZ300">
        <v>-66.273735484389391</v>
      </c>
      <c r="BA300">
        <v>-57.263342993573993</v>
      </c>
      <c r="BB300">
        <v>-55.383168640196139</v>
      </c>
      <c r="BC300">
        <v>-42.051964492436717</v>
      </c>
      <c r="BD300">
        <v>718.46228375086378</v>
      </c>
      <c r="BE300">
        <v>718.46228375086378</v>
      </c>
      <c r="BF300">
        <v>718.46228375086378</v>
      </c>
      <c r="BG300">
        <v>718.46228375086378</v>
      </c>
      <c r="BH300">
        <v>553.21595848816514</v>
      </c>
      <c r="BI300">
        <v>553.21595848816514</v>
      </c>
      <c r="BJ300" t="s">
        <v>65</v>
      </c>
      <c r="BK300" t="s">
        <v>65</v>
      </c>
      <c r="BL300">
        <v>26.826634664190234</v>
      </c>
      <c r="BM300">
        <v>200</v>
      </c>
    </row>
    <row r="301" spans="1:65" x14ac:dyDescent="0.25">
      <c r="A301">
        <v>539</v>
      </c>
      <c r="B301">
        <v>131.40358806716324</v>
      </c>
      <c r="C301">
        <v>120.63091401148273</v>
      </c>
      <c r="D301">
        <v>110.17953653336001</v>
      </c>
      <c r="E301">
        <v>100.39548598878831</v>
      </c>
      <c r="F301">
        <v>91.242939550059347</v>
      </c>
      <c r="G301">
        <v>82.687787259803358</v>
      </c>
      <c r="H301">
        <v>74.697554968294398</v>
      </c>
      <c r="I301">
        <v>36.989129552779666</v>
      </c>
      <c r="J301">
        <v>13.764145154158136</v>
      </c>
      <c r="K301">
        <v>-0.50614417972841275</v>
      </c>
      <c r="L301">
        <v>-12.238186534979448</v>
      </c>
      <c r="M301">
        <v>-13.260002449026405</v>
      </c>
      <c r="N301">
        <v>-11.235421135720806</v>
      </c>
      <c r="O301">
        <v>-9.4127505194467602</v>
      </c>
      <c r="P301">
        <v>-17.229766297939612</v>
      </c>
      <c r="Q301">
        <v>-35.216948287639802</v>
      </c>
      <c r="R301">
        <v>-41.363134490206008</v>
      </c>
      <c r="S301">
        <v>-27.593453308904088</v>
      </c>
      <c r="T301">
        <v>135.89779495503913</v>
      </c>
      <c r="U301">
        <v>125.98917023721089</v>
      </c>
      <c r="V301">
        <v>107.18187383015068</v>
      </c>
      <c r="W301">
        <v>82.847263568466275</v>
      </c>
      <c r="X301">
        <v>45.791447284532218</v>
      </c>
      <c r="Y301">
        <v>5.3950655113461918</v>
      </c>
      <c r="Z301">
        <v>-10.298810274606135</v>
      </c>
      <c r="AA301">
        <v>-11.954328215129234</v>
      </c>
      <c r="AB301">
        <v>-5.0420970307196029</v>
      </c>
      <c r="AC301">
        <v>0.8100728935757362</v>
      </c>
      <c r="AD301">
        <v>0.11136301577389929</v>
      </c>
      <c r="AE301">
        <v>5.058507051173347</v>
      </c>
      <c r="AF301">
        <v>103.9403754211074</v>
      </c>
      <c r="AG301">
        <v>95.207191337455527</v>
      </c>
      <c r="AH301">
        <v>78.802164831721996</v>
      </c>
      <c r="AI301">
        <v>57.981207836900474</v>
      </c>
      <c r="AJ301">
        <v>27.554209203196205</v>
      </c>
      <c r="AK301">
        <v>-1.8461093022272697</v>
      </c>
      <c r="AL301">
        <v>-9.117070380522188</v>
      </c>
      <c r="AM301">
        <v>-0.96298192504715163</v>
      </c>
      <c r="AN301">
        <v>9.3802517004095556</v>
      </c>
      <c r="AO301">
        <v>14.776766916186416</v>
      </c>
      <c r="AP301">
        <v>7.7839808896173341</v>
      </c>
      <c r="AQ301">
        <v>14.582457438743896</v>
      </c>
      <c r="AR301">
        <v>105.41989237488197</v>
      </c>
      <c r="AS301">
        <v>96.812861539268269</v>
      </c>
      <c r="AT301">
        <v>80.642910135275272</v>
      </c>
      <c r="AU301">
        <v>60.115502565203023</v>
      </c>
      <c r="AV301">
        <v>30.100480282846121</v>
      </c>
      <c r="AW301">
        <v>1.0540378905891239</v>
      </c>
      <c r="AX301">
        <v>-6.2231498360078294</v>
      </c>
      <c r="AY301">
        <v>1.5525222869276767</v>
      </c>
      <c r="AZ301">
        <v>11.511416007505826</v>
      </c>
      <c r="BA301">
        <v>16.584386222472034</v>
      </c>
      <c r="BB301">
        <v>9.5119835904610568</v>
      </c>
      <c r="BC301">
        <v>16.300395185379831</v>
      </c>
      <c r="BD301">
        <v>829.9119433565229</v>
      </c>
      <c r="BE301">
        <v>829.9119433565229</v>
      </c>
      <c r="BF301">
        <v>829.9119433565229</v>
      </c>
      <c r="BG301">
        <v>829.9119433565229</v>
      </c>
      <c r="BH301">
        <v>639.03219638452265</v>
      </c>
      <c r="BI301">
        <v>639.03219638452265</v>
      </c>
      <c r="BJ301" t="s">
        <v>65</v>
      </c>
      <c r="BK301" t="s">
        <v>65</v>
      </c>
      <c r="BL301">
        <v>27.127876136592128</v>
      </c>
      <c r="BM301">
        <v>200</v>
      </c>
    </row>
    <row r="302" spans="1:65" x14ac:dyDescent="0.25">
      <c r="A302">
        <v>540</v>
      </c>
      <c r="B302">
        <v>102.7964093375635</v>
      </c>
      <c r="C302">
        <v>98.280674641422209</v>
      </c>
      <c r="D302">
        <v>93.86886999239556</v>
      </c>
      <c r="E302">
        <v>89.706662251897924</v>
      </c>
      <c r="F302">
        <v>85.780153983361714</v>
      </c>
      <c r="G302">
        <v>82.076134767478237</v>
      </c>
      <c r="H302">
        <v>78.582049649834346</v>
      </c>
      <c r="I302">
        <v>61.398340171046897</v>
      </c>
      <c r="J302">
        <v>49.672065330010476</v>
      </c>
      <c r="K302">
        <v>41.117634107269502</v>
      </c>
      <c r="L302">
        <v>29.960449155251521</v>
      </c>
      <c r="M302">
        <v>22.536041196922902</v>
      </c>
      <c r="N302">
        <v>16.250373265337124</v>
      </c>
      <c r="O302">
        <v>3.7670563062309341</v>
      </c>
      <c r="P302">
        <v>-14.770816594702751</v>
      </c>
      <c r="Q302">
        <v>-35.866212783660991</v>
      </c>
      <c r="R302">
        <v>-42.608373194155739</v>
      </c>
      <c r="S302">
        <v>-34.392116919624641</v>
      </c>
      <c r="T302">
        <v>111.75060825420059</v>
      </c>
      <c r="U302">
        <v>107.35194919082036</v>
      </c>
      <c r="V302">
        <v>98.811194802830428</v>
      </c>
      <c r="W302">
        <v>87.298061831194843</v>
      </c>
      <c r="X302">
        <v>68.258236628034254</v>
      </c>
      <c r="Y302">
        <v>42.784628016292459</v>
      </c>
      <c r="Z302">
        <v>27.185031076316161</v>
      </c>
      <c r="AA302">
        <v>11.200577695800115</v>
      </c>
      <c r="AB302">
        <v>3.9797528532083124</v>
      </c>
      <c r="AC302">
        <v>-1.5412636389198346</v>
      </c>
      <c r="AD302">
        <v>-8.3955808754374033</v>
      </c>
      <c r="AE302">
        <v>-9.3373061162472375</v>
      </c>
      <c r="AF302">
        <v>74.442588067160713</v>
      </c>
      <c r="AG302">
        <v>71.848582491883803</v>
      </c>
      <c r="AH302">
        <v>66.847098663293593</v>
      </c>
      <c r="AI302">
        <v>60.182440159453549</v>
      </c>
      <c r="AJ302">
        <v>49.370168587918805</v>
      </c>
      <c r="AK302">
        <v>35.312988028082941</v>
      </c>
      <c r="AL302">
        <v>26.793760581483859</v>
      </c>
      <c r="AM302">
        <v>17.219711023737858</v>
      </c>
      <c r="AN302">
        <v>11.236938204011032</v>
      </c>
      <c r="AO302">
        <v>4.5175920440478077</v>
      </c>
      <c r="AP302">
        <v>-4.6059611893967816</v>
      </c>
      <c r="AQ302">
        <v>-1.6351157337531759</v>
      </c>
      <c r="AR302">
        <v>75.760677389785926</v>
      </c>
      <c r="AS302">
        <v>73.090501648583185</v>
      </c>
      <c r="AT302">
        <v>67.952996443956252</v>
      </c>
      <c r="AU302">
        <v>61.132627470776441</v>
      </c>
      <c r="AV302">
        <v>50.147397636544007</v>
      </c>
      <c r="AW302">
        <v>36.099530074758249</v>
      </c>
      <c r="AX302">
        <v>27.796852922098296</v>
      </c>
      <c r="AY302">
        <v>18.7139344487966</v>
      </c>
      <c r="AZ302">
        <v>13.022072426729647</v>
      </c>
      <c r="BA302">
        <v>6.396646080718063</v>
      </c>
      <c r="BB302">
        <v>-2.9515598393464044</v>
      </c>
      <c r="BC302">
        <v>0.16932872109055863</v>
      </c>
      <c r="BD302">
        <v>825.06274188917337</v>
      </c>
      <c r="BE302">
        <v>825.06274188917337</v>
      </c>
      <c r="BF302">
        <v>825.06274188917337</v>
      </c>
      <c r="BG302">
        <v>825.06274188917337</v>
      </c>
      <c r="BH302">
        <v>635.29831125466353</v>
      </c>
      <c r="BI302">
        <v>635.29831125466353</v>
      </c>
      <c r="BJ302" t="s">
        <v>65</v>
      </c>
      <c r="BK302" t="s">
        <v>65</v>
      </c>
      <c r="BL302">
        <v>30.293994702446014</v>
      </c>
      <c r="BM302">
        <v>200</v>
      </c>
    </row>
    <row r="303" spans="1:65" x14ac:dyDescent="0.25">
      <c r="A303">
        <v>541</v>
      </c>
      <c r="B303">
        <v>89.151308690832707</v>
      </c>
      <c r="C303">
        <v>86.724448467454948</v>
      </c>
      <c r="D303">
        <v>84.374452292180905</v>
      </c>
      <c r="E303">
        <v>82.17869415112537</v>
      </c>
      <c r="F303">
        <v>80.128485750732622</v>
      </c>
      <c r="G303">
        <v>78.215567354989048</v>
      </c>
      <c r="H303">
        <v>76.432088158904989</v>
      </c>
      <c r="I303">
        <v>68.056758655414072</v>
      </c>
      <c r="J303">
        <v>62.986704031035082</v>
      </c>
      <c r="K303">
        <v>59.83691745930615</v>
      </c>
      <c r="L303">
        <v>57.002837915848467</v>
      </c>
      <c r="M303">
        <v>56.14175436591831</v>
      </c>
      <c r="N303">
        <v>55.625344174683178</v>
      </c>
      <c r="O303">
        <v>53.599293594038812</v>
      </c>
      <c r="P303">
        <v>48.462300382109134</v>
      </c>
      <c r="Q303">
        <v>41.956243894322732</v>
      </c>
      <c r="R303">
        <v>41.340815598259752</v>
      </c>
      <c r="S303">
        <v>49.169759969447391</v>
      </c>
      <c r="T303">
        <v>87.982251316112084</v>
      </c>
      <c r="U303">
        <v>86.545913944647424</v>
      </c>
      <c r="V303">
        <v>83.740446003075022</v>
      </c>
      <c r="W303">
        <v>79.92114422505324</v>
      </c>
      <c r="X303">
        <v>73.496939963155896</v>
      </c>
      <c r="Y303">
        <v>64.723824338890623</v>
      </c>
      <c r="Z303">
        <v>59.193790744158299</v>
      </c>
      <c r="AA303">
        <v>53.295651239094468</v>
      </c>
      <c r="AB303">
        <v>50.587827768930964</v>
      </c>
      <c r="AC303">
        <v>48.327889155468718</v>
      </c>
      <c r="AD303">
        <v>42.868036617945833</v>
      </c>
      <c r="AE303">
        <v>38.301112452109528</v>
      </c>
      <c r="AF303">
        <v>60.850642866509197</v>
      </c>
      <c r="AG303">
        <v>60.364592031695587</v>
      </c>
      <c r="AH303">
        <v>59.480566500636279</v>
      </c>
      <c r="AI303">
        <v>58.423528740025318</v>
      </c>
      <c r="AJ303">
        <v>57.060436915812375</v>
      </c>
      <c r="AK303">
        <v>56.227024308494329</v>
      </c>
      <c r="AL303">
        <v>56.234584296824821</v>
      </c>
      <c r="AM303">
        <v>55.858327749961425</v>
      </c>
      <c r="AN303">
        <v>53.95671069818912</v>
      </c>
      <c r="AO303">
        <v>49.555305297934794</v>
      </c>
      <c r="AP303">
        <v>39.56373890364177</v>
      </c>
      <c r="AQ303">
        <v>39.056924280843134</v>
      </c>
      <c r="AR303">
        <v>61.085939511281232</v>
      </c>
      <c r="AS303">
        <v>60.613481671038386</v>
      </c>
      <c r="AT303">
        <v>59.760223713827834</v>
      </c>
      <c r="AU303">
        <v>58.754907477897298</v>
      </c>
      <c r="AV303">
        <v>57.509043552329764</v>
      </c>
      <c r="AW303">
        <v>56.922226309951832</v>
      </c>
      <c r="AX303">
        <v>57.164371253142569</v>
      </c>
      <c r="AY303">
        <v>57.143534063583971</v>
      </c>
      <c r="AZ303">
        <v>55.440980795645814</v>
      </c>
      <c r="BA303">
        <v>51.142019821065404</v>
      </c>
      <c r="BB303">
        <v>41.018331097884342</v>
      </c>
      <c r="BC303">
        <v>40.354501137663952</v>
      </c>
      <c r="BD303">
        <v>921.30518234165061</v>
      </c>
      <c r="BE303">
        <v>921.30518234165061</v>
      </c>
      <c r="BF303">
        <v>921.30518234165061</v>
      </c>
      <c r="BG303">
        <v>921.30518234165061</v>
      </c>
      <c r="BH303">
        <v>709.404990403071</v>
      </c>
      <c r="BI303">
        <v>709.404990403071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77919521531</v>
      </c>
      <c r="C304">
        <v>73.799593037553521</v>
      </c>
      <c r="D304">
        <v>66.807634611219527</v>
      </c>
      <c r="E304">
        <v>60.28875775771013</v>
      </c>
      <c r="F304">
        <v>54.217714536943035</v>
      </c>
      <c r="G304">
        <v>48.570454896514484</v>
      </c>
      <c r="H304">
        <v>43.324073060153971</v>
      </c>
      <c r="I304">
        <v>19.113207427972206</v>
      </c>
      <c r="J304">
        <v>5.1165675536142539</v>
      </c>
      <c r="K304">
        <v>-2.4657189114645623</v>
      </c>
      <c r="L304">
        <v>-5.6965558024157925</v>
      </c>
      <c r="M304">
        <v>-1.4211713043418839</v>
      </c>
      <c r="N304">
        <v>4.8052161998666385</v>
      </c>
      <c r="O304">
        <v>14.713385100431145</v>
      </c>
      <c r="P304">
        <v>19.238210073989972</v>
      </c>
      <c r="Q304">
        <v>16.643707825985398</v>
      </c>
      <c r="R304">
        <v>16.872455904537038</v>
      </c>
      <c r="S304">
        <v>27.887136067914071</v>
      </c>
      <c r="T304">
        <v>85.725998047439177</v>
      </c>
      <c r="U304">
        <v>79.484577216490038</v>
      </c>
      <c r="V304">
        <v>67.675739145974802</v>
      </c>
      <c r="W304">
        <v>52.492906729533146</v>
      </c>
      <c r="X304">
        <v>29.719563931117978</v>
      </c>
      <c r="Y304">
        <v>6.2001171861043174</v>
      </c>
      <c r="Z304">
        <v>-1.0859746057498287</v>
      </c>
      <c r="AA304">
        <v>3.5747827545429267</v>
      </c>
      <c r="AB304">
        <v>13.067328808309131</v>
      </c>
      <c r="AC304">
        <v>22.30492558288659</v>
      </c>
      <c r="AD304">
        <v>26.656046872475596</v>
      </c>
      <c r="AE304">
        <v>26.816917700027627</v>
      </c>
      <c r="AF304">
        <v>63.871982434798788</v>
      </c>
      <c r="AG304">
        <v>57.208367868061622</v>
      </c>
      <c r="AH304">
        <v>44.755528088701659</v>
      </c>
      <c r="AI304">
        <v>29.110693564368198</v>
      </c>
      <c r="AJ304">
        <v>6.7967406062890978</v>
      </c>
      <c r="AK304">
        <v>-12.861890490560093</v>
      </c>
      <c r="AL304">
        <v>-14.99996636737548</v>
      </c>
      <c r="AM304">
        <v>-2.0996653844956858</v>
      </c>
      <c r="AN304">
        <v>11.138212579357917</v>
      </c>
      <c r="AO304">
        <v>20.621335625065072</v>
      </c>
      <c r="AP304">
        <v>21.636890766361937</v>
      </c>
      <c r="AQ304">
        <v>27.938100212712911</v>
      </c>
      <c r="AR304">
        <v>64.182019394891512</v>
      </c>
      <c r="AS304">
        <v>57.579524595669227</v>
      </c>
      <c r="AT304">
        <v>45.244778008348071</v>
      </c>
      <c r="AU304">
        <v>29.758012604895537</v>
      </c>
      <c r="AV304">
        <v>7.703392421385125</v>
      </c>
      <c r="AW304">
        <v>-11.593329142909614</v>
      </c>
      <c r="AX304">
        <v>-13.50191442259549</v>
      </c>
      <c r="AY304">
        <v>-0.33240992942190628</v>
      </c>
      <c r="AZ304">
        <v>13.065323424344966</v>
      </c>
      <c r="BA304">
        <v>22.680859579358586</v>
      </c>
      <c r="BB304">
        <v>23.476546057807219</v>
      </c>
      <c r="BC304">
        <v>29.020692951382266</v>
      </c>
      <c r="BD304">
        <v>921.30518234165061</v>
      </c>
      <c r="BE304">
        <v>921.30518234165061</v>
      </c>
      <c r="BF304">
        <v>921.30518234165061</v>
      </c>
      <c r="BG304">
        <v>921.30518234165061</v>
      </c>
      <c r="BH304">
        <v>709.404990403071</v>
      </c>
      <c r="BI304">
        <v>709.404990403071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129883477927</v>
      </c>
      <c r="C305">
        <v>63.573866756484257</v>
      </c>
      <c r="D305">
        <v>65.045678412083006</v>
      </c>
      <c r="E305">
        <v>66.432627773083681</v>
      </c>
      <c r="F305">
        <v>67.739095987745941</v>
      </c>
      <c r="G305">
        <v>68.969258099212041</v>
      </c>
      <c r="H305">
        <v>70.127092246606367</v>
      </c>
      <c r="I305">
        <v>75.755315014028326</v>
      </c>
      <c r="J305">
        <v>79.516136292150648</v>
      </c>
      <c r="K305">
        <v>82.056874928432421</v>
      </c>
      <c r="L305">
        <v>84.765935416269073</v>
      </c>
      <c r="M305">
        <v>85.780206923661638</v>
      </c>
      <c r="N305">
        <v>86.086749389611967</v>
      </c>
      <c r="O305">
        <v>86.194872893288135</v>
      </c>
      <c r="P305">
        <v>86.486400184171487</v>
      </c>
      <c r="Q305">
        <v>86.67799502212192</v>
      </c>
      <c r="R305">
        <v>85.801243114596161</v>
      </c>
      <c r="S305">
        <v>82.825445967746461</v>
      </c>
      <c r="T305">
        <v>69.183166181494627</v>
      </c>
      <c r="U305">
        <v>70.406305394033822</v>
      </c>
      <c r="V305">
        <v>72.791772367132992</v>
      </c>
      <c r="W305">
        <v>76.036112970966911</v>
      </c>
      <c r="X305">
        <v>81.513969930631575</v>
      </c>
      <c r="Y305">
        <v>89.43492357925922</v>
      </c>
      <c r="Z305">
        <v>94.92669559488715</v>
      </c>
      <c r="AA305">
        <v>101.72657982649727</v>
      </c>
      <c r="AB305">
        <v>105.77383935671529</v>
      </c>
      <c r="AC305">
        <v>108.94419590187054</v>
      </c>
      <c r="AD305">
        <v>108.25549551833714</v>
      </c>
      <c r="AE305">
        <v>103.31612484323537</v>
      </c>
      <c r="AF305">
        <v>37.020997978431112</v>
      </c>
      <c r="AG305">
        <v>40.510260757875841</v>
      </c>
      <c r="AH305">
        <v>47.200368416086476</v>
      </c>
      <c r="AI305">
        <v>56.019643556687107</v>
      </c>
      <c r="AJ305">
        <v>69.986399416823929</v>
      </c>
      <c r="AK305">
        <v>87.031615293157998</v>
      </c>
      <c r="AL305">
        <v>95.759645191524143</v>
      </c>
      <c r="AM305">
        <v>102.06532322455449</v>
      </c>
      <c r="AN305">
        <v>103.43960439556162</v>
      </c>
      <c r="AO305">
        <v>104.03513700561605</v>
      </c>
      <c r="AP305">
        <v>104.42020682300767</v>
      </c>
      <c r="AQ305">
        <v>102.65734522123094</v>
      </c>
      <c r="AR305">
        <v>36.53769324345614</v>
      </c>
      <c r="AS305">
        <v>40.088974647946792</v>
      </c>
      <c r="AT305">
        <v>46.910833762815741</v>
      </c>
      <c r="AU305">
        <v>55.93382228001299</v>
      </c>
      <c r="AV305">
        <v>70.315640633360829</v>
      </c>
      <c r="AW305">
        <v>88.115228428802055</v>
      </c>
      <c r="AX305">
        <v>97.468712315835276</v>
      </c>
      <c r="AY305">
        <v>104.55768982615007</v>
      </c>
      <c r="AZ305">
        <v>106.21609376258084</v>
      </c>
      <c r="BA305">
        <v>106.73958010311068</v>
      </c>
      <c r="BB305">
        <v>106.39348997809356</v>
      </c>
      <c r="BC305">
        <v>104.56940930163277</v>
      </c>
      <c r="BD305">
        <v>921.30518234165061</v>
      </c>
      <c r="BE305">
        <v>921.30518234165061</v>
      </c>
      <c r="BF305">
        <v>921.30518234165061</v>
      </c>
      <c r="BG305">
        <v>921.30518234165061</v>
      </c>
      <c r="BH305">
        <v>709.404990403071</v>
      </c>
      <c r="BI305">
        <v>709.404990403071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8251638845</v>
      </c>
      <c r="C306">
        <v>50.24909586071179</v>
      </c>
      <c r="D306">
        <v>51.61242571193263</v>
      </c>
      <c r="E306">
        <v>52.991290639112719</v>
      </c>
      <c r="F306">
        <v>54.382969145544692</v>
      </c>
      <c r="G306">
        <v>55.784905793260023</v>
      </c>
      <c r="H306">
        <v>57.194702978815364</v>
      </c>
      <c r="I306">
        <v>65.702274676522691</v>
      </c>
      <c r="J306">
        <v>73.826082868389335</v>
      </c>
      <c r="K306">
        <v>81.550577756223163</v>
      </c>
      <c r="L306">
        <v>95.034631691420856</v>
      </c>
      <c r="M306">
        <v>105.6127791207611</v>
      </c>
      <c r="N306">
        <v>113.4213259715476</v>
      </c>
      <c r="O306">
        <v>122.38712681724537</v>
      </c>
      <c r="P306">
        <v>125.73439559329671</v>
      </c>
      <c r="Q306">
        <v>122.37222087681202</v>
      </c>
      <c r="R306">
        <v>118.38211049212475</v>
      </c>
      <c r="S306">
        <v>114.57801997659348</v>
      </c>
      <c r="T306">
        <v>69.931812525245434</v>
      </c>
      <c r="U306">
        <v>69.545901780170567</v>
      </c>
      <c r="V306">
        <v>69.22782013375955</v>
      </c>
      <c r="W306">
        <v>69.80392906128958</v>
      </c>
      <c r="X306">
        <v>73.834605570099185</v>
      </c>
      <c r="Y306">
        <v>87.983146172096809</v>
      </c>
      <c r="Z306">
        <v>104.19050556068433</v>
      </c>
      <c r="AA306">
        <v>129.73107526416561</v>
      </c>
      <c r="AB306">
        <v>142.86570263558596</v>
      </c>
      <c r="AC306">
        <v>146.99156802402544</v>
      </c>
      <c r="AD306">
        <v>135.02699633874084</v>
      </c>
      <c r="AE306">
        <v>133.36860420750224</v>
      </c>
      <c r="AF306">
        <v>14.191620227786833</v>
      </c>
      <c r="AG306">
        <v>19.028201397947864</v>
      </c>
      <c r="AH306">
        <v>28.428834557474026</v>
      </c>
      <c r="AI306">
        <v>41.122466877954317</v>
      </c>
      <c r="AJ306">
        <v>62.173923115244058</v>
      </c>
      <c r="AK306">
        <v>90.619293995646203</v>
      </c>
      <c r="AL306">
        <v>107.98056034115758</v>
      </c>
      <c r="AM306">
        <v>125.25550729622192</v>
      </c>
      <c r="AN306">
        <v>132.12221720413891</v>
      </c>
      <c r="AO306">
        <v>135.71331209118429</v>
      </c>
      <c r="AP306">
        <v>135.38404942044065</v>
      </c>
      <c r="AQ306">
        <v>132.85906797442786</v>
      </c>
      <c r="AR306">
        <v>14.468110409935065</v>
      </c>
      <c r="AS306">
        <v>19.385640155340429</v>
      </c>
      <c r="AT306">
        <v>28.950705132928451</v>
      </c>
      <c r="AU306">
        <v>41.882983758976252</v>
      </c>
      <c r="AV306">
        <v>63.381600364565692</v>
      </c>
      <c r="AW306">
        <v>92.561059308101733</v>
      </c>
      <c r="AX306">
        <v>110.50266487361807</v>
      </c>
      <c r="AY306">
        <v>128.5468833857116</v>
      </c>
      <c r="AZ306">
        <v>135.80672123713722</v>
      </c>
      <c r="BA306">
        <v>139.58387821962563</v>
      </c>
      <c r="BB306">
        <v>138.98689463345966</v>
      </c>
      <c r="BC306">
        <v>136.29489469660618</v>
      </c>
      <c r="BD306">
        <v>921.30518234165061</v>
      </c>
      <c r="BE306">
        <v>921.30518234165061</v>
      </c>
      <c r="BF306">
        <v>921.30518234165061</v>
      </c>
      <c r="BG306">
        <v>921.30518234165061</v>
      </c>
      <c r="BH306">
        <v>709.404990403071</v>
      </c>
      <c r="BI306">
        <v>709.404990403071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3130091296</v>
      </c>
      <c r="C307">
        <v>16.873993421796865</v>
      </c>
      <c r="D307">
        <v>15.554260463637032</v>
      </c>
      <c r="E307">
        <v>14.431766621696083</v>
      </c>
      <c r="F307">
        <v>13.493616065979042</v>
      </c>
      <c r="G307">
        <v>12.727577173987578</v>
      </c>
      <c r="H307">
        <v>12.12205160192395</v>
      </c>
      <c r="I307">
        <v>11.282785857037112</v>
      </c>
      <c r="J307">
        <v>13.861152333201412</v>
      </c>
      <c r="K307">
        <v>18.389246541219638</v>
      </c>
      <c r="L307">
        <v>29.662804889379682</v>
      </c>
      <c r="M307">
        <v>40.456419528272434</v>
      </c>
      <c r="N307">
        <v>48.937770503765726</v>
      </c>
      <c r="O307">
        <v>58.051389918883849</v>
      </c>
      <c r="P307">
        <v>58.593039409408007</v>
      </c>
      <c r="Q307">
        <v>50.684466000428117</v>
      </c>
      <c r="R307">
        <v>46.751954335862713</v>
      </c>
      <c r="S307">
        <v>50.730820927809283</v>
      </c>
      <c r="T307">
        <v>5.9281796052757656</v>
      </c>
      <c r="U307">
        <v>5.6924215909730931</v>
      </c>
      <c r="V307">
        <v>5.5882457499734777</v>
      </c>
      <c r="W307">
        <v>6.2726172162452798</v>
      </c>
      <c r="X307">
        <v>9.9358707675586277</v>
      </c>
      <c r="Y307">
        <v>22.044640831151916</v>
      </c>
      <c r="Z307">
        <v>35.789635341663477</v>
      </c>
      <c r="AA307">
        <v>57.821286694593326</v>
      </c>
      <c r="AB307">
        <v>69.708931454629464</v>
      </c>
      <c r="AC307">
        <v>74.592051302171811</v>
      </c>
      <c r="AD307">
        <v>67.431104396647044</v>
      </c>
      <c r="AE307">
        <v>66.864071237889632</v>
      </c>
      <c r="AF307">
        <v>12.270736627832054</v>
      </c>
      <c r="AG307">
        <v>11.834239175031042</v>
      </c>
      <c r="AH307">
        <v>11.200701614635793</v>
      </c>
      <c r="AI307">
        <v>10.848790552233853</v>
      </c>
      <c r="AJ307">
        <v>11.825693129049187</v>
      </c>
      <c r="AK307">
        <v>17.69131611542435</v>
      </c>
      <c r="AL307">
        <v>25.486600664781783</v>
      </c>
      <c r="AM307">
        <v>39.582748890276619</v>
      </c>
      <c r="AN307">
        <v>48.58429773831746</v>
      </c>
      <c r="AO307">
        <v>54.412899088138801</v>
      </c>
      <c r="AP307">
        <v>55.366423607034889</v>
      </c>
      <c r="AQ307">
        <v>57.389538292059378</v>
      </c>
      <c r="AR307">
        <v>13.007373471830356</v>
      </c>
      <c r="AS307">
        <v>12.63519246320767</v>
      </c>
      <c r="AT307">
        <v>12.129555706240289</v>
      </c>
      <c r="AU307">
        <v>11.957474011122654</v>
      </c>
      <c r="AV307">
        <v>13.256774516596654</v>
      </c>
      <c r="AW307">
        <v>19.639805565029032</v>
      </c>
      <c r="AX307">
        <v>27.844091446905527</v>
      </c>
      <c r="AY307">
        <v>42.547294925551832</v>
      </c>
      <c r="AZ307">
        <v>51.970610477526591</v>
      </c>
      <c r="BA307">
        <v>58.198274416903715</v>
      </c>
      <c r="BB307">
        <v>59.472586541179723</v>
      </c>
      <c r="BC307">
        <v>61.33098942826598</v>
      </c>
      <c r="BD307">
        <v>921.30518234165061</v>
      </c>
      <c r="BE307">
        <v>921.30518234165061</v>
      </c>
      <c r="BF307">
        <v>921.30518234165061</v>
      </c>
      <c r="BG307">
        <v>921.30518234165061</v>
      </c>
      <c r="BH307">
        <v>709.404990403071</v>
      </c>
      <c r="BI307">
        <v>709.404990403071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37767174214</v>
      </c>
      <c r="C308">
        <v>16.248230416066946</v>
      </c>
      <c r="D308">
        <v>7.7469827868378163</v>
      </c>
      <c r="E308">
        <v>-0.11720135407074228</v>
      </c>
      <c r="F308">
        <v>-7.3792558387870963</v>
      </c>
      <c r="G308">
        <v>-14.072440954767673</v>
      </c>
      <c r="H308">
        <v>-20.228418662474741</v>
      </c>
      <c r="I308">
        <v>-47.472093817040459</v>
      </c>
      <c r="J308">
        <v>-61.475976635658114</v>
      </c>
      <c r="K308">
        <v>-67.027012935415641</v>
      </c>
      <c r="L308">
        <v>-63.134250013595697</v>
      </c>
      <c r="M308">
        <v>-50.649753044490069</v>
      </c>
      <c r="N308">
        <v>-36.987041411485826</v>
      </c>
      <c r="O308">
        <v>-16.654858865895669</v>
      </c>
      <c r="P308">
        <v>-5.8352625350076988</v>
      </c>
      <c r="Q308">
        <v>-7.969604628777077</v>
      </c>
      <c r="R308">
        <v>-8.5584432602865004</v>
      </c>
      <c r="S308">
        <v>4.2050027536234129</v>
      </c>
      <c r="T308">
        <v>32.200502601408829</v>
      </c>
      <c r="U308">
        <v>22.849430555772141</v>
      </c>
      <c r="V308">
        <v>5.5500626535872479</v>
      </c>
      <c r="W308">
        <v>-15.756709638979558</v>
      </c>
      <c r="X308">
        <v>-44.733208020996813</v>
      </c>
      <c r="Y308">
        <v>-65.661238206982176</v>
      </c>
      <c r="Z308">
        <v>-61.260099691669566</v>
      </c>
      <c r="AA308">
        <v>-31.102308756856196</v>
      </c>
      <c r="AB308">
        <v>-5.9287211828963624</v>
      </c>
      <c r="AC308">
        <v>10.563653193285186</v>
      </c>
      <c r="AD308">
        <v>9.7074531759080287</v>
      </c>
      <c r="AE308">
        <v>15.687585913659388</v>
      </c>
      <c r="AF308">
        <v>20.895628520739216</v>
      </c>
      <c r="AG308">
        <v>12.087286362707921</v>
      </c>
      <c r="AH308">
        <v>-4.2883828501797536</v>
      </c>
      <c r="AI308">
        <v>-24.652029542334628</v>
      </c>
      <c r="AJ308">
        <v>-52.987003561472122</v>
      </c>
      <c r="AK308">
        <v>-75.665513742962418</v>
      </c>
      <c r="AL308">
        <v>-74.453453485928279</v>
      </c>
      <c r="AM308">
        <v>-49.875469068783524</v>
      </c>
      <c r="AN308">
        <v>-26.89995487536935</v>
      </c>
      <c r="AO308">
        <v>-9.5209859270231618</v>
      </c>
      <c r="AP308">
        <v>-3.3434146631544648</v>
      </c>
      <c r="AQ308">
        <v>6.2255761211615912</v>
      </c>
      <c r="AR308">
        <v>23.582093026246476</v>
      </c>
      <c r="AS308">
        <v>14.866047808154425</v>
      </c>
      <c r="AT308">
        <v>-1.3377663303780485</v>
      </c>
      <c r="AU308">
        <v>-21.486624573617899</v>
      </c>
      <c r="AV308">
        <v>-49.516511501280711</v>
      </c>
      <c r="AW308">
        <v>-71.892899347678267</v>
      </c>
      <c r="AX308">
        <v>-70.614324702144017</v>
      </c>
      <c r="AY308">
        <v>-46.093627749795239</v>
      </c>
      <c r="AZ308">
        <v>-23.136522069472711</v>
      </c>
      <c r="BA308">
        <v>-5.6509120709991034</v>
      </c>
      <c r="BB308">
        <v>0.71928028617045114</v>
      </c>
      <c r="BC308">
        <v>9.7536449986283795</v>
      </c>
      <c r="BD308">
        <v>921.30518234165061</v>
      </c>
      <c r="BE308">
        <v>921.30518234165061</v>
      </c>
      <c r="BF308">
        <v>921.30518234165061</v>
      </c>
      <c r="BG308">
        <v>921.30518234165061</v>
      </c>
      <c r="BH308">
        <v>709.404990403071</v>
      </c>
      <c r="BI308">
        <v>709.404990403071</v>
      </c>
      <c r="BJ308" t="s">
        <v>65</v>
      </c>
      <c r="BK308" t="s">
        <v>65</v>
      </c>
      <c r="BL308">
        <v>29.651597168791088</v>
      </c>
      <c r="BM308">
        <v>200</v>
      </c>
    </row>
    <row r="309" spans="1:65" x14ac:dyDescent="0.25">
      <c r="A309">
        <v>547</v>
      </c>
      <c r="B309">
        <v>1.0422975718364647</v>
      </c>
      <c r="C309">
        <v>-6.03786777429921</v>
      </c>
      <c r="D309">
        <v>-12.821529302928306</v>
      </c>
      <c r="E309">
        <v>-19.085243328823552</v>
      </c>
      <c r="F309">
        <v>-24.857770902886948</v>
      </c>
      <c r="G309">
        <v>-30.166487884953352</v>
      </c>
      <c r="H309">
        <v>-35.037447391725387</v>
      </c>
      <c r="I309">
        <v>-56.377119877078357</v>
      </c>
      <c r="J309">
        <v>-67.009247912100463</v>
      </c>
      <c r="K309">
        <v>-70.800317147757255</v>
      </c>
      <c r="L309">
        <v>-66.39065150275799</v>
      </c>
      <c r="M309">
        <v>-55.261567783510337</v>
      </c>
      <c r="N309">
        <v>-43.388986163813563</v>
      </c>
      <c r="O309">
        <v>-25.719414839557238</v>
      </c>
      <c r="P309">
        <v>-15.478767140781196</v>
      </c>
      <c r="Q309">
        <v>-14.149488424040207</v>
      </c>
      <c r="R309">
        <v>-10.740837043424003</v>
      </c>
      <c r="S309">
        <v>7.0477140240841205</v>
      </c>
      <c r="T309">
        <v>4.3491552130885127</v>
      </c>
      <c r="U309">
        <v>-2.3118359125690047</v>
      </c>
      <c r="V309">
        <v>-14.571001351093294</v>
      </c>
      <c r="W309">
        <v>-29.513952987808427</v>
      </c>
      <c r="X309">
        <v>-49.308526076073733</v>
      </c>
      <c r="Y309">
        <v>-61.771719885609855</v>
      </c>
      <c r="Z309">
        <v>-55.937760981751296</v>
      </c>
      <c r="AA309">
        <v>-29.930852551695171</v>
      </c>
      <c r="AB309">
        <v>-9.1098044973591392</v>
      </c>
      <c r="AC309">
        <v>4.9030335379428998</v>
      </c>
      <c r="AD309">
        <v>8.1085569991731781</v>
      </c>
      <c r="AE309">
        <v>16.918985369488091</v>
      </c>
      <c r="AF309">
        <v>13.299929608731469</v>
      </c>
      <c r="AG309">
        <v>5.3828368587064555</v>
      </c>
      <c r="AH309">
        <v>-9.310673484828822</v>
      </c>
      <c r="AI309">
        <v>-27.521997337371442</v>
      </c>
      <c r="AJ309">
        <v>-52.666220954552116</v>
      </c>
      <c r="AK309">
        <v>-72.159074921411829</v>
      </c>
      <c r="AL309">
        <v>-70.175836925029614</v>
      </c>
      <c r="AM309">
        <v>-46.886612416014508</v>
      </c>
      <c r="AN309">
        <v>-25.808499113949072</v>
      </c>
      <c r="AO309">
        <v>-10.258950276438236</v>
      </c>
      <c r="AP309">
        <v>-4.4025295788714667</v>
      </c>
      <c r="AQ309">
        <v>6.6902202938454174</v>
      </c>
      <c r="AR309">
        <v>15.198581788136433</v>
      </c>
      <c r="AS309">
        <v>7.3020920208263789</v>
      </c>
      <c r="AT309">
        <v>-7.3553179290418438</v>
      </c>
      <c r="AU309">
        <v>-25.526973807505975</v>
      </c>
      <c r="AV309">
        <v>-50.6325564975213</v>
      </c>
      <c r="AW309">
        <v>-70.130635629899459</v>
      </c>
      <c r="AX309">
        <v>-68.221857067152712</v>
      </c>
      <c r="AY309">
        <v>-45.097737279713165</v>
      </c>
      <c r="AZ309">
        <v>-24.111876405739363</v>
      </c>
      <c r="BA309">
        <v>-8.5887525854689422</v>
      </c>
      <c r="BB309">
        <v>-2.7722683668052195</v>
      </c>
      <c r="BC309">
        <v>7.942611879709002</v>
      </c>
      <c r="BD309">
        <v>921.30518234165061</v>
      </c>
      <c r="BE309">
        <v>921.30518234165061</v>
      </c>
      <c r="BF309">
        <v>921.30518234165061</v>
      </c>
      <c r="BG309">
        <v>921.30518234165061</v>
      </c>
      <c r="BH309">
        <v>709.404990403071</v>
      </c>
      <c r="BI309">
        <v>709.404990403071</v>
      </c>
      <c r="BJ309" t="s">
        <v>65</v>
      </c>
      <c r="BK309" t="s">
        <v>65</v>
      </c>
      <c r="BL309">
        <v>31.557853745755011</v>
      </c>
      <c r="BM309">
        <v>200</v>
      </c>
    </row>
    <row r="310" spans="1:65" x14ac:dyDescent="0.25">
      <c r="A310">
        <v>548</v>
      </c>
      <c r="B310">
        <v>-0.70670526788538246</v>
      </c>
      <c r="C310">
        <v>-3.7781162562894322</v>
      </c>
      <c r="D310">
        <v>-6.6831044750269299</v>
      </c>
      <c r="E310">
        <v>-9.3272311655855091</v>
      </c>
      <c r="F310">
        <v>-11.725966465911188</v>
      </c>
      <c r="G310">
        <v>-13.894011955984942</v>
      </c>
      <c r="H310">
        <v>-15.845335852604503</v>
      </c>
      <c r="I310">
        <v>-23.700116012149788</v>
      </c>
      <c r="J310">
        <v>-26.492072435812599</v>
      </c>
      <c r="K310">
        <v>-26.190525677176961</v>
      </c>
      <c r="L310">
        <v>-20.755995335728986</v>
      </c>
      <c r="M310">
        <v>-13.466147052992387</v>
      </c>
      <c r="N310">
        <v>-7.0703652555654388</v>
      </c>
      <c r="O310">
        <v>7.284007106866941E-2</v>
      </c>
      <c r="P310">
        <v>-0.30727107915413943</v>
      </c>
      <c r="Q310">
        <v>-8.8379492502668739</v>
      </c>
      <c r="R310">
        <v>-13.333297884163265</v>
      </c>
      <c r="S310">
        <v>-10.111775840334417</v>
      </c>
      <c r="T310">
        <v>-1.6837758545950461</v>
      </c>
      <c r="U310">
        <v>-4.6636851622701423</v>
      </c>
      <c r="V310">
        <v>-10.007135936737354</v>
      </c>
      <c r="W310">
        <v>-16.178962500304554</v>
      </c>
      <c r="X310">
        <v>-23.226498846759675</v>
      </c>
      <c r="Y310">
        <v>-23.829350794603993</v>
      </c>
      <c r="Z310">
        <v>-16.290531035959358</v>
      </c>
      <c r="AA310">
        <v>1.6485692944301356</v>
      </c>
      <c r="AB310">
        <v>12.535078042960683</v>
      </c>
      <c r="AC310">
        <v>16.505002922583348</v>
      </c>
      <c r="AD310">
        <v>10.171437355261103</v>
      </c>
      <c r="AE310">
        <v>16.332489575254794</v>
      </c>
      <c r="AF310">
        <v>-2.3310327731965175</v>
      </c>
      <c r="AG310">
        <v>-5.0282694813048865</v>
      </c>
      <c r="AH310">
        <v>-9.92767772379867</v>
      </c>
      <c r="AI310">
        <v>-15.74270329386035</v>
      </c>
      <c r="AJ310">
        <v>-22.925916541315164</v>
      </c>
      <c r="AK310">
        <v>-25.677139253393392</v>
      </c>
      <c r="AL310">
        <v>-21.00798006643166</v>
      </c>
      <c r="AM310">
        <v>-7.4195629712150293</v>
      </c>
      <c r="AN310">
        <v>2.0109260502208794</v>
      </c>
      <c r="AO310">
        <v>6.9347781157778901</v>
      </c>
      <c r="AP310">
        <v>4.4671785338831063</v>
      </c>
      <c r="AQ310">
        <v>9.6084878021217293</v>
      </c>
      <c r="AR310">
        <v>-0.93475280531940541</v>
      </c>
      <c r="AS310">
        <v>-3.6155509486174298</v>
      </c>
      <c r="AT310">
        <v>-8.4862312700814684</v>
      </c>
      <c r="AU310">
        <v>-14.269982484427789</v>
      </c>
      <c r="AV310">
        <v>-21.42441353158317</v>
      </c>
      <c r="AW310">
        <v>-24.197802446884047</v>
      </c>
      <c r="AX310">
        <v>-19.60745861457891</v>
      </c>
      <c r="AY310">
        <v>-6.1959025059113433</v>
      </c>
      <c r="AZ310">
        <v>3.1103990916359763</v>
      </c>
      <c r="BA310">
        <v>7.9432870318786595</v>
      </c>
      <c r="BB310">
        <v>5.3541257572124055</v>
      </c>
      <c r="BC310">
        <v>10.250523991076413</v>
      </c>
      <c r="BD310">
        <v>861.92234281997798</v>
      </c>
      <c r="BE310">
        <v>861.92234281997798</v>
      </c>
      <c r="BF310">
        <v>861.92234281997798</v>
      </c>
      <c r="BG310">
        <v>861.92234281997798</v>
      </c>
      <c r="BH310">
        <v>663.68020397138298</v>
      </c>
      <c r="BI310">
        <v>663.68020397138298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904584405646</v>
      </c>
      <c r="C311">
        <v>-8.5445772427622515</v>
      </c>
      <c r="D311">
        <v>-12.250684140206955</v>
      </c>
      <c r="E311">
        <v>-15.69932025611398</v>
      </c>
      <c r="F311">
        <v>-18.905038534102399</v>
      </c>
      <c r="G311">
        <v>-21.881678180693669</v>
      </c>
      <c r="H311">
        <v>-24.642397203701595</v>
      </c>
      <c r="I311">
        <v>-37.330953711676301</v>
      </c>
      <c r="J311">
        <v>-44.735631431986889</v>
      </c>
      <c r="K311">
        <v>-48.852160980965287</v>
      </c>
      <c r="L311">
        <v>-51.356849828465904</v>
      </c>
      <c r="M311">
        <v>-50.68990717845827</v>
      </c>
      <c r="N311">
        <v>-49.638749667623991</v>
      </c>
      <c r="O311">
        <v>-49.966829157872468</v>
      </c>
      <c r="P311">
        <v>-56.096325482181683</v>
      </c>
      <c r="Q311">
        <v>-67.393232448014558</v>
      </c>
      <c r="R311">
        <v>-71.685704436579016</v>
      </c>
      <c r="S311">
        <v>-66.116643752249175</v>
      </c>
      <c r="T311">
        <v>-5.5240993565922047E-2</v>
      </c>
      <c r="U311">
        <v>-3.9767708843296834</v>
      </c>
      <c r="V311">
        <v>-11.27123700674068</v>
      </c>
      <c r="W311">
        <v>-20.363201517996782</v>
      </c>
      <c r="X311">
        <v>-33.153903372742448</v>
      </c>
      <c r="Y311">
        <v>-44.272110943919529</v>
      </c>
      <c r="Z311">
        <v>-45.821697572693068</v>
      </c>
      <c r="AA311">
        <v>-41.214285375881303</v>
      </c>
      <c r="AB311">
        <v>-38.392691614793847</v>
      </c>
      <c r="AC311">
        <v>-40.328406704630908</v>
      </c>
      <c r="AD311">
        <v>-48.519022929595856</v>
      </c>
      <c r="AE311">
        <v>-39.343123017960558</v>
      </c>
      <c r="AF311">
        <v>-2.7559362421243625</v>
      </c>
      <c r="AG311">
        <v>-6.1354549401011758</v>
      </c>
      <c r="AH311">
        <v>-12.462079653561483</v>
      </c>
      <c r="AI311">
        <v>-20.442724123863748</v>
      </c>
      <c r="AJ311">
        <v>-31.965539467873963</v>
      </c>
      <c r="AK311">
        <v>-42.861543640273155</v>
      </c>
      <c r="AL311">
        <v>-45.342258063641175</v>
      </c>
      <c r="AM311">
        <v>-42.413913239676482</v>
      </c>
      <c r="AN311">
        <v>-39.465056580140491</v>
      </c>
      <c r="AO311">
        <v>-39.286778596212542</v>
      </c>
      <c r="AP311">
        <v>-43.608621349511061</v>
      </c>
      <c r="AQ311">
        <v>-37.215091710138957</v>
      </c>
      <c r="AR311">
        <v>-1.9019873096139117</v>
      </c>
      <c r="AS311">
        <v>-5.3413872716967514</v>
      </c>
      <c r="AT311">
        <v>-11.784431799213221</v>
      </c>
      <c r="AU311">
        <v>-19.922284163657945</v>
      </c>
      <c r="AV311">
        <v>-31.705442164099569</v>
      </c>
      <c r="AW311">
        <v>-42.945569698452573</v>
      </c>
      <c r="AX311">
        <v>-45.633337856987936</v>
      </c>
      <c r="AY311">
        <v>-42.897793280600311</v>
      </c>
      <c r="AZ311">
        <v>-40.007455110357277</v>
      </c>
      <c r="BA311">
        <v>-39.837128141478118</v>
      </c>
      <c r="BB311">
        <v>-44.163707825719477</v>
      </c>
      <c r="BC311">
        <v>-37.93822429741661</v>
      </c>
      <c r="BD311">
        <v>695.587905822209</v>
      </c>
      <c r="BE311">
        <v>695.587905822209</v>
      </c>
      <c r="BF311">
        <v>695.587905822209</v>
      </c>
      <c r="BG311">
        <v>695.587905822209</v>
      </c>
      <c r="BH311">
        <v>535.60268748310091</v>
      </c>
      <c r="BI311">
        <v>535.60268748310091</v>
      </c>
      <c r="BJ311" t="s">
        <v>65</v>
      </c>
      <c r="BK311" t="s">
        <v>65</v>
      </c>
      <c r="BL311">
        <v>28.660178679609672</v>
      </c>
      <c r="BM311">
        <v>200</v>
      </c>
    </row>
    <row r="312" spans="1:65" x14ac:dyDescent="0.25">
      <c r="A312">
        <v>550</v>
      </c>
      <c r="B312">
        <v>-6.5444109105365635</v>
      </c>
      <c r="C312">
        <v>-7.1324168475065539</v>
      </c>
      <c r="D312">
        <v>-7.6823795892883018</v>
      </c>
      <c r="E312">
        <v>-8.1777068287524486</v>
      </c>
      <c r="F312">
        <v>-8.6228558958414272</v>
      </c>
      <c r="G312">
        <v>-9.0220276364574161</v>
      </c>
      <c r="H312">
        <v>-9.3791790493551179</v>
      </c>
      <c r="I312">
        <v>-10.833452849465171</v>
      </c>
      <c r="J312">
        <v>-11.528582428228864</v>
      </c>
      <c r="K312">
        <v>-11.937820846929931</v>
      </c>
      <c r="L312">
        <v>-12.885962935824043</v>
      </c>
      <c r="M312">
        <v>-14.7774813748585</v>
      </c>
      <c r="N312">
        <v>-17.801467810265244</v>
      </c>
      <c r="O312">
        <v>-26.266364205767765</v>
      </c>
      <c r="P312">
        <v>-40.215052703519575</v>
      </c>
      <c r="Q312">
        <v>-55.881102720002005</v>
      </c>
      <c r="R312">
        <v>-60.852035672370882</v>
      </c>
      <c r="S312">
        <v>-55.414772507873451</v>
      </c>
      <c r="T312">
        <v>-11.799361354791968</v>
      </c>
      <c r="U312">
        <v>-11.684018548480182</v>
      </c>
      <c r="V312">
        <v>-11.412019290930816</v>
      </c>
      <c r="W312">
        <v>-10.944473139115271</v>
      </c>
      <c r="X312">
        <v>-9.928890383338052</v>
      </c>
      <c r="Y312">
        <v>-8.2999042552033</v>
      </c>
      <c r="Z312">
        <v>-7.7278698463613402</v>
      </c>
      <c r="AA312">
        <v>-9.9324742994334052</v>
      </c>
      <c r="AB312">
        <v>-14.876669822313781</v>
      </c>
      <c r="AC312">
        <v>-22.954856063428299</v>
      </c>
      <c r="AD312">
        <v>-32.828489943361113</v>
      </c>
      <c r="AE312">
        <v>-26.057117261270648</v>
      </c>
      <c r="AF312">
        <v>-6.1097216216885606</v>
      </c>
      <c r="AG312">
        <v>-5.8220506620795112</v>
      </c>
      <c r="AH312">
        <v>-5.2742622303215274</v>
      </c>
      <c r="AI312">
        <v>-4.5705997844423116</v>
      </c>
      <c r="AJ312">
        <v>-3.5718016293361661</v>
      </c>
      <c r="AK312">
        <v>-3.0575390436288901</v>
      </c>
      <c r="AL312">
        <v>-4.06799039711421</v>
      </c>
      <c r="AM312">
        <v>-8.8889557077814061</v>
      </c>
      <c r="AN312">
        <v>-15.130377443784981</v>
      </c>
      <c r="AO312">
        <v>-23.734343850649388</v>
      </c>
      <c r="AP312">
        <v>-35.586002886506336</v>
      </c>
      <c r="AQ312">
        <v>-33.428710390285765</v>
      </c>
      <c r="AR312">
        <v>-5.6051884893197625</v>
      </c>
      <c r="AS312">
        <v>-5.4545798892085413</v>
      </c>
      <c r="AT312">
        <v>-5.1658862071812113</v>
      </c>
      <c r="AU312">
        <v>-4.7950341669922985</v>
      </c>
      <c r="AV312">
        <v>-4.2958417653254921</v>
      </c>
      <c r="AW312">
        <v>-4.3103677934116371</v>
      </c>
      <c r="AX312">
        <v>-5.5103677560046362</v>
      </c>
      <c r="AY312">
        <v>-10.333078072421801</v>
      </c>
      <c r="AZ312">
        <v>-16.492030224923433</v>
      </c>
      <c r="BA312">
        <v>-25.055782514475585</v>
      </c>
      <c r="BB312">
        <v>-36.975427960885128</v>
      </c>
      <c r="BC312">
        <v>-34.729542357429395</v>
      </c>
      <c r="BD312">
        <v>745.76544131543903</v>
      </c>
      <c r="BE312">
        <v>745.76544131543903</v>
      </c>
      <c r="BF312">
        <v>745.76544131543903</v>
      </c>
      <c r="BG312">
        <v>745.76544131543903</v>
      </c>
      <c r="BH312">
        <v>574.23938981288802</v>
      </c>
      <c r="BI312">
        <v>574.23938981288802</v>
      </c>
      <c r="BJ312" t="s">
        <v>65</v>
      </c>
      <c r="BK312" t="s">
        <v>65</v>
      </c>
      <c r="BL312">
        <v>31.159166114086538</v>
      </c>
      <c r="BM312">
        <v>200</v>
      </c>
    </row>
    <row r="313" spans="1:65" x14ac:dyDescent="0.25">
      <c r="A313">
        <v>551</v>
      </c>
      <c r="B313">
        <v>-6.2824080302443379</v>
      </c>
      <c r="C313">
        <v>-5.2611928523352276</v>
      </c>
      <c r="D313">
        <v>-4.22756780828204</v>
      </c>
      <c r="E313">
        <v>-3.2178536191231064</v>
      </c>
      <c r="F313">
        <v>-2.2326919371612464</v>
      </c>
      <c r="G313">
        <v>-1.2726425361742066</v>
      </c>
      <c r="H313">
        <v>-0.33818825990301893</v>
      </c>
      <c r="I313">
        <v>4.7125573128359992</v>
      </c>
      <c r="J313">
        <v>8.6771706419100365</v>
      </c>
      <c r="K313">
        <v>11.736295464830071</v>
      </c>
      <c r="L313">
        <v>15.257014291621546</v>
      </c>
      <c r="M313">
        <v>15.922571066929041</v>
      </c>
      <c r="N313">
        <v>14.509300415963267</v>
      </c>
      <c r="O313">
        <v>8.1576947070105543</v>
      </c>
      <c r="P313">
        <v>-3.4302028754993468</v>
      </c>
      <c r="Q313">
        <v>-16.505119067516809</v>
      </c>
      <c r="R313">
        <v>-20.679990409899485</v>
      </c>
      <c r="S313">
        <v>-16.650824248983231</v>
      </c>
      <c r="T313">
        <v>-5.4272602856880043</v>
      </c>
      <c r="U313">
        <v>-4.4010197525832382</v>
      </c>
      <c r="V313">
        <v>-2.34115860226522</v>
      </c>
      <c r="W313">
        <v>0.58025125851471349</v>
      </c>
      <c r="X313">
        <v>5.7823642780783366</v>
      </c>
      <c r="Y313">
        <v>13.394080822802801</v>
      </c>
      <c r="Z313">
        <v>17.860456353065711</v>
      </c>
      <c r="AA313">
        <v>19.669519131430835</v>
      </c>
      <c r="AB313">
        <v>16.263113145721999</v>
      </c>
      <c r="AC313">
        <v>8.8218776964955889</v>
      </c>
      <c r="AD313">
        <v>-0.26317209549556186</v>
      </c>
      <c r="AE313">
        <v>8.1814264836064385</v>
      </c>
      <c r="AF313">
        <v>-10.217371820269438</v>
      </c>
      <c r="AG313">
        <v>-7.7021666204756674</v>
      </c>
      <c r="AH313">
        <v>-2.8859142296313451</v>
      </c>
      <c r="AI313">
        <v>3.4400951941108286</v>
      </c>
      <c r="AJ313">
        <v>13.336130610378042</v>
      </c>
      <c r="AK313">
        <v>24.738076967951855</v>
      </c>
      <c r="AL313">
        <v>29.416049984869879</v>
      </c>
      <c r="AM313">
        <v>29.207758670088818</v>
      </c>
      <c r="AN313">
        <v>24.744491106143617</v>
      </c>
      <c r="AO313">
        <v>17.997887313864062</v>
      </c>
      <c r="AP313">
        <v>9.0710922744176301</v>
      </c>
      <c r="AQ313">
        <v>9.443056684303869</v>
      </c>
      <c r="AR313">
        <v>-11.438141924856662</v>
      </c>
      <c r="AS313">
        <v>-9.0555658811238011</v>
      </c>
      <c r="AT313">
        <v>-4.4805626995376988</v>
      </c>
      <c r="AU313">
        <v>1.5582048513917979</v>
      </c>
      <c r="AV313">
        <v>11.095794197934564</v>
      </c>
      <c r="AW313">
        <v>22.339623201126855</v>
      </c>
      <c r="AX313">
        <v>27.216229100721982</v>
      </c>
      <c r="AY313">
        <v>27.605820881321034</v>
      </c>
      <c r="AZ313">
        <v>23.537535683518172</v>
      </c>
      <c r="BA313">
        <v>16.936759866981177</v>
      </c>
      <c r="BB313">
        <v>7.5954677648112225</v>
      </c>
      <c r="BC313">
        <v>7.9181462407908185</v>
      </c>
      <c r="BD313">
        <v>848.25918086254694</v>
      </c>
      <c r="BE313">
        <v>848.25918086254694</v>
      </c>
      <c r="BF313">
        <v>848.25918086254694</v>
      </c>
      <c r="BG313">
        <v>848.25918086254694</v>
      </c>
      <c r="BH313">
        <v>653.15956926416118</v>
      </c>
      <c r="BI313">
        <v>653.15956926416118</v>
      </c>
      <c r="BJ313" t="s">
        <v>65</v>
      </c>
      <c r="BK313" t="s">
        <v>65</v>
      </c>
      <c r="BL313">
        <v>31.893126625298628</v>
      </c>
      <c r="BM313">
        <v>200</v>
      </c>
    </row>
    <row r="314" spans="1:65" x14ac:dyDescent="0.25">
      <c r="A314">
        <v>552</v>
      </c>
      <c r="B314">
        <v>-7.9773315869699495</v>
      </c>
      <c r="C314">
        <v>-4.479643792784163</v>
      </c>
      <c r="D314">
        <v>-1.041756215374029</v>
      </c>
      <c r="E314">
        <v>2.2204607373479264</v>
      </c>
      <c r="F314">
        <v>5.314568628230071</v>
      </c>
      <c r="G314">
        <v>8.2478162768610108</v>
      </c>
      <c r="H314">
        <v>11.027152632463316</v>
      </c>
      <c r="I314">
        <v>24.825395995675819</v>
      </c>
      <c r="J314">
        <v>34.256698151758563</v>
      </c>
      <c r="K314">
        <v>40.746013453221572</v>
      </c>
      <c r="L314">
        <v>47.347681107234237</v>
      </c>
      <c r="M314">
        <v>48.700081748022512</v>
      </c>
      <c r="N314">
        <v>47.281596566729476</v>
      </c>
      <c r="O314">
        <v>41.307691359077154</v>
      </c>
      <c r="P314">
        <v>32.234291767347933</v>
      </c>
      <c r="Q314">
        <v>23.370695660462211</v>
      </c>
      <c r="R314">
        <v>19.944280949101834</v>
      </c>
      <c r="S314">
        <v>19.065932218398434</v>
      </c>
      <c r="T314">
        <v>-13.176312719245797</v>
      </c>
      <c r="U314">
        <v>-8.7672226332936862</v>
      </c>
      <c r="V314">
        <v>-0.39179050297877271</v>
      </c>
      <c r="W314">
        <v>10.457480187509999</v>
      </c>
      <c r="X314">
        <v>26.996935031179948</v>
      </c>
      <c r="Y314">
        <v>44.981092366297091</v>
      </c>
      <c r="Z314">
        <v>51.692292470168695</v>
      </c>
      <c r="AA314">
        <v>51.082455112149844</v>
      </c>
      <c r="AB314">
        <v>46.177097923560325</v>
      </c>
      <c r="AC314">
        <v>41.045227190851726</v>
      </c>
      <c r="AD314">
        <v>40.420702131180597</v>
      </c>
      <c r="AE314">
        <v>43.806177328851312</v>
      </c>
      <c r="AF314">
        <v>-8.2732634567035674</v>
      </c>
      <c r="AG314">
        <v>-3.758316715704729</v>
      </c>
      <c r="AH314">
        <v>4.8259114371212997</v>
      </c>
      <c r="AI314">
        <v>15.964925115498144</v>
      </c>
      <c r="AJ314">
        <v>33.0128142286977</v>
      </c>
      <c r="AK314">
        <v>51.810262144831654</v>
      </c>
      <c r="AL314">
        <v>59.118350566997947</v>
      </c>
      <c r="AM314">
        <v>59.409253757221478</v>
      </c>
      <c r="AN314">
        <v>54.894561780626866</v>
      </c>
      <c r="AO314">
        <v>49.616283623646687</v>
      </c>
      <c r="AP314">
        <v>45.310946389377079</v>
      </c>
      <c r="AQ314">
        <v>43.63410545990827</v>
      </c>
      <c r="AR314">
        <v>-10.127219081048494</v>
      </c>
      <c r="AS314">
        <v>-5.668925096451102</v>
      </c>
      <c r="AT314">
        <v>2.8157373421165004</v>
      </c>
      <c r="AU314">
        <v>13.844874507444594</v>
      </c>
      <c r="AV314">
        <v>30.785754870768926</v>
      </c>
      <c r="AW314">
        <v>49.641626301660246</v>
      </c>
      <c r="AX314">
        <v>57.174433533760393</v>
      </c>
      <c r="AY314">
        <v>57.950250544684877</v>
      </c>
      <c r="AZ314">
        <v>53.738421824493784</v>
      </c>
      <c r="BA314">
        <v>48.597047801447957</v>
      </c>
      <c r="BB314">
        <v>44.128226394628825</v>
      </c>
      <c r="BC314">
        <v>42.539893145346134</v>
      </c>
      <c r="BD314">
        <v>921.30518234165061</v>
      </c>
      <c r="BE314">
        <v>921.30518234165061</v>
      </c>
      <c r="BF314">
        <v>921.30518234165061</v>
      </c>
      <c r="BG314">
        <v>921.30518234165061</v>
      </c>
      <c r="BH314">
        <v>709.404990403071</v>
      </c>
      <c r="BI314">
        <v>709.404990403071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47712202388</v>
      </c>
      <c r="C315">
        <v>-0.95594598575526879</v>
      </c>
      <c r="D315">
        <v>-0.83544087391036748</v>
      </c>
      <c r="E315">
        <v>-0.68930369331900165</v>
      </c>
      <c r="F315">
        <v>-0.5199676102444345</v>
      </c>
      <c r="G315">
        <v>-0.32972531011483952</v>
      </c>
      <c r="H315">
        <v>-0.12073587665258068</v>
      </c>
      <c r="I315">
        <v>1.4212226497997693</v>
      </c>
      <c r="J315">
        <v>3.1748779950534907</v>
      </c>
      <c r="K315">
        <v>4.9485821258071772</v>
      </c>
      <c r="L315">
        <v>7.9632335370020959</v>
      </c>
      <c r="M315">
        <v>9.8698980163410006</v>
      </c>
      <c r="N315">
        <v>10.603355449975288</v>
      </c>
      <c r="O315">
        <v>9.285836451996266</v>
      </c>
      <c r="P315">
        <v>3.7915006668633175</v>
      </c>
      <c r="Q315">
        <v>-5.7062901933400969</v>
      </c>
      <c r="R315">
        <v>-11.885368967059842</v>
      </c>
      <c r="S315">
        <v>-17.427061932136017</v>
      </c>
      <c r="T315">
        <v>-3.9535809929941435</v>
      </c>
      <c r="U315">
        <v>-3.633148015823942</v>
      </c>
      <c r="V315">
        <v>-2.9996278646414467</v>
      </c>
      <c r="W315">
        <v>-2.1193257645566592</v>
      </c>
      <c r="X315">
        <v>-0.58366335814269421</v>
      </c>
      <c r="Y315">
        <v>1.705822946419383</v>
      </c>
      <c r="Z315">
        <v>3.2993122200400404</v>
      </c>
      <c r="AA315">
        <v>5.1679967846776638</v>
      </c>
      <c r="AB315">
        <v>6.1048885345970501</v>
      </c>
      <c r="AC315">
        <v>6.8357470718766882</v>
      </c>
      <c r="AD315">
        <v>8.6184346097870765</v>
      </c>
      <c r="AE315">
        <v>10.73843544879688</v>
      </c>
      <c r="AF315">
        <v>-15.350527634382868</v>
      </c>
      <c r="AG315">
        <v>-14.428980257529464</v>
      </c>
      <c r="AH315">
        <v>-12.643116700462171</v>
      </c>
      <c r="AI315">
        <v>-10.246011858549911</v>
      </c>
      <c r="AJ315">
        <v>-6.326410383599157</v>
      </c>
      <c r="AK315">
        <v>-1.2563745444750529</v>
      </c>
      <c r="AL315">
        <v>1.5271276419112634</v>
      </c>
      <c r="AM315">
        <v>3.4990556224484548</v>
      </c>
      <c r="AN315">
        <v>3.4767547268541725</v>
      </c>
      <c r="AO315">
        <v>2.6271844103489124</v>
      </c>
      <c r="AP315">
        <v>1.506854176274719</v>
      </c>
      <c r="AQ315">
        <v>2.4395438539275007</v>
      </c>
      <c r="AR315">
        <v>-12.895059890291675</v>
      </c>
      <c r="AS315">
        <v>-12.050284340569261</v>
      </c>
      <c r="AT315">
        <v>-10.406603371701239</v>
      </c>
      <c r="AU315">
        <v>-8.1850282481413235</v>
      </c>
      <c r="AV315">
        <v>-4.5057094270097711</v>
      </c>
      <c r="AW315">
        <v>0.38572516462755113</v>
      </c>
      <c r="AX315">
        <v>3.1931062299443704</v>
      </c>
      <c r="AY315">
        <v>5.3785812833468531</v>
      </c>
      <c r="AZ315">
        <v>5.5237130261678171</v>
      </c>
      <c r="BA315">
        <v>4.7406174133924477</v>
      </c>
      <c r="BB315">
        <v>3.3594121820508525</v>
      </c>
      <c r="BC315">
        <v>4.1433325786210258</v>
      </c>
      <c r="BD315">
        <v>861.55529859398041</v>
      </c>
      <c r="BE315">
        <v>861.55529859398041</v>
      </c>
      <c r="BF315">
        <v>861.55529859398041</v>
      </c>
      <c r="BG315">
        <v>861.55529859398041</v>
      </c>
      <c r="BH315">
        <v>663.39757991736496</v>
      </c>
      <c r="BI315">
        <v>663.39757991736496</v>
      </c>
      <c r="BJ315" t="s">
        <v>65</v>
      </c>
      <c r="BK315" t="s">
        <v>65</v>
      </c>
      <c r="BL315">
        <v>31.058406545449969</v>
      </c>
      <c r="BM315">
        <v>200</v>
      </c>
    </row>
    <row r="316" spans="1:65" x14ac:dyDescent="0.25">
      <c r="A316">
        <v>554</v>
      </c>
      <c r="B316">
        <v>-10.149132706687436</v>
      </c>
      <c r="C316">
        <v>-15.852344082603608</v>
      </c>
      <c r="D316">
        <v>-21.342494130802969</v>
      </c>
      <c r="E316">
        <v>-26.437912555907285</v>
      </c>
      <c r="F316">
        <v>-31.159744795854898</v>
      </c>
      <c r="G316">
        <v>-35.528136223880594</v>
      </c>
      <c r="H316">
        <v>-39.562276777316619</v>
      </c>
      <c r="I316">
        <v>-57.712480470339322</v>
      </c>
      <c r="J316">
        <v>-67.53327223998788</v>
      </c>
      <c r="K316">
        <v>-71.949234682863533</v>
      </c>
      <c r="L316">
        <v>-70.94634115512963</v>
      </c>
      <c r="M316">
        <v>-63.914839164747121</v>
      </c>
      <c r="N316">
        <v>-55.564317743828433</v>
      </c>
      <c r="O316">
        <v>-42.074378124286604</v>
      </c>
      <c r="P316">
        <v>-33.157043281263554</v>
      </c>
      <c r="Q316">
        <v>-31.996846673140595</v>
      </c>
      <c r="R316">
        <v>-31.941249906283499</v>
      </c>
      <c r="S316">
        <v>-25.874331758536652</v>
      </c>
      <c r="T316">
        <v>-9.388257996116451</v>
      </c>
      <c r="U316">
        <v>-14.960798660086095</v>
      </c>
      <c r="V316">
        <v>-25.358521433809024</v>
      </c>
      <c r="W316">
        <v>-38.379331789326827</v>
      </c>
      <c r="X316">
        <v>-56.793493538195087</v>
      </c>
      <c r="Y316">
        <v>-72.509059718944414</v>
      </c>
      <c r="Z316">
        <v>-73.174998581751197</v>
      </c>
      <c r="AA316">
        <v>-59.438005912152775</v>
      </c>
      <c r="AB316">
        <v>-45.437681038516949</v>
      </c>
      <c r="AC316">
        <v>-33.774413300596692</v>
      </c>
      <c r="AD316">
        <v>-26.312717336288358</v>
      </c>
      <c r="AE316">
        <v>-19.991983961328007</v>
      </c>
      <c r="AF316">
        <v>-21.543818410788909</v>
      </c>
      <c r="AG316">
        <v>-27.566650771052164</v>
      </c>
      <c r="AH316">
        <v>-38.733219186640397</v>
      </c>
      <c r="AI316">
        <v>-52.547332177600715</v>
      </c>
      <c r="AJ316">
        <v>-71.544775871122539</v>
      </c>
      <c r="AK316">
        <v>-86.13995572544566</v>
      </c>
      <c r="AL316">
        <v>-84.476407103399978</v>
      </c>
      <c r="AM316">
        <v>-66.913487826541498</v>
      </c>
      <c r="AN316">
        <v>-51.469995009694699</v>
      </c>
      <c r="AO316">
        <v>-40.794283027948687</v>
      </c>
      <c r="AP316">
        <v>-38.527208149601591</v>
      </c>
      <c r="AQ316">
        <v>-29.730665211920581</v>
      </c>
      <c r="AR316">
        <v>-17.980395930251998</v>
      </c>
      <c r="AS316">
        <v>-24.10917045510476</v>
      </c>
      <c r="AT316">
        <v>-35.474416192704389</v>
      </c>
      <c r="AU316">
        <v>-49.539918984530665</v>
      </c>
      <c r="AV316">
        <v>-68.902432323795708</v>
      </c>
      <c r="AW316">
        <v>-83.831390260935663</v>
      </c>
      <c r="AX316">
        <v>-82.249330626305948</v>
      </c>
      <c r="AY316">
        <v>-64.611365013824141</v>
      </c>
      <c r="AZ316">
        <v>-49.09067248050146</v>
      </c>
      <c r="BA316">
        <v>-38.425397805184545</v>
      </c>
      <c r="BB316">
        <v>-36.416689651943834</v>
      </c>
      <c r="BC316">
        <v>-27.736635612878661</v>
      </c>
      <c r="BD316">
        <v>796.51228814153785</v>
      </c>
      <c r="BE316">
        <v>796.51228814153785</v>
      </c>
      <c r="BF316">
        <v>796.51228814153785</v>
      </c>
      <c r="BG316">
        <v>796.51228814153785</v>
      </c>
      <c r="BH316">
        <v>613.31446186898404</v>
      </c>
      <c r="BI316">
        <v>613.31446186898404</v>
      </c>
      <c r="BJ316" t="s">
        <v>65</v>
      </c>
      <c r="BK316" t="s">
        <v>65</v>
      </c>
      <c r="BL316">
        <v>28.838759362405209</v>
      </c>
      <c r="BM316">
        <v>200</v>
      </c>
    </row>
    <row r="317" spans="1:65" x14ac:dyDescent="0.25">
      <c r="A317">
        <v>555</v>
      </c>
      <c r="B317">
        <v>-59.19213251016145</v>
      </c>
      <c r="C317">
        <v>-63.992317918057928</v>
      </c>
      <c r="D317">
        <v>-68.549360339221352</v>
      </c>
      <c r="E317">
        <v>-72.713791021622171</v>
      </c>
      <c r="F317">
        <v>-76.507739862538628</v>
      </c>
      <c r="G317">
        <v>-79.952267733211926</v>
      </c>
      <c r="H317">
        <v>-83.067414682036841</v>
      </c>
      <c r="I317">
        <v>-95.84611925206967</v>
      </c>
      <c r="J317">
        <v>-100.77929154204364</v>
      </c>
      <c r="K317">
        <v>-100.63925905886762</v>
      </c>
      <c r="L317">
        <v>-91.858416138126543</v>
      </c>
      <c r="M317">
        <v>-78.813312112378583</v>
      </c>
      <c r="N317">
        <v>-66.019404342921518</v>
      </c>
      <c r="O317">
        <v>-47.219863792643608</v>
      </c>
      <c r="P317">
        <v>-35.50494280737351</v>
      </c>
      <c r="Q317">
        <v>-34.098923277725014</v>
      </c>
      <c r="R317">
        <v>-34.267046296489262</v>
      </c>
      <c r="S317">
        <v>-27.404423823457826</v>
      </c>
      <c r="T317">
        <v>-65.356288142658855</v>
      </c>
      <c r="U317">
        <v>-69.120942863484316</v>
      </c>
      <c r="V317">
        <v>-75.936771895233491</v>
      </c>
      <c r="W317">
        <v>-83.965522718234681</v>
      </c>
      <c r="X317">
        <v>-93.642272093768241</v>
      </c>
      <c r="Y317">
        <v>-96.34670491811444</v>
      </c>
      <c r="Z317">
        <v>-88.133769976650868</v>
      </c>
      <c r="AA317">
        <v>-64.841986997678646</v>
      </c>
      <c r="AB317">
        <v>-47.419895596858069</v>
      </c>
      <c r="AC317">
        <v>-35.109976447063246</v>
      </c>
      <c r="AD317">
        <v>-29.026009686807726</v>
      </c>
      <c r="AE317">
        <v>-20.656773285824894</v>
      </c>
      <c r="AF317">
        <v>-55.209698933881207</v>
      </c>
      <c r="AG317">
        <v>-61.485979945471172</v>
      </c>
      <c r="AH317">
        <v>-73.00020589062143</v>
      </c>
      <c r="AI317">
        <v>-86.945403497118988</v>
      </c>
      <c r="AJ317">
        <v>-105.11984207277375</v>
      </c>
      <c r="AK317">
        <v>-115.67725422364957</v>
      </c>
      <c r="AL317">
        <v>-108.7790091258467</v>
      </c>
      <c r="AM317">
        <v>-82.060814628294594</v>
      </c>
      <c r="AN317">
        <v>-61.101944706228039</v>
      </c>
      <c r="AO317">
        <v>-47.232607109713925</v>
      </c>
      <c r="AP317">
        <v>-44.705093280488562</v>
      </c>
      <c r="AQ317">
        <v>-33.578391469919822</v>
      </c>
      <c r="AR317">
        <v>-50.495268291698011</v>
      </c>
      <c r="AS317">
        <v>-56.825094068141681</v>
      </c>
      <c r="AT317">
        <v>-68.444034581278885</v>
      </c>
      <c r="AU317">
        <v>-82.532188121507076</v>
      </c>
      <c r="AV317">
        <v>-100.94888923180081</v>
      </c>
      <c r="AW317">
        <v>-111.83606219106606</v>
      </c>
      <c r="AX317">
        <v>-105.17605097401832</v>
      </c>
      <c r="AY317">
        <v>-78.778466132347205</v>
      </c>
      <c r="AZ317">
        <v>-58.027353055862264</v>
      </c>
      <c r="BA317">
        <v>-44.361289287258508</v>
      </c>
      <c r="BB317">
        <v>-42.172538771225732</v>
      </c>
      <c r="BC317">
        <v>-31.356812452158142</v>
      </c>
      <c r="BD317">
        <v>783.48649070226782</v>
      </c>
      <c r="BE317">
        <v>783.48649070226782</v>
      </c>
      <c r="BF317">
        <v>783.48649070226782</v>
      </c>
      <c r="BG317">
        <v>783.48649070226782</v>
      </c>
      <c r="BH317">
        <v>603.2845978407463</v>
      </c>
      <c r="BI317">
        <v>603.2845978407463</v>
      </c>
      <c r="BJ317" t="s">
        <v>65</v>
      </c>
      <c r="BK317" t="s">
        <v>65</v>
      </c>
      <c r="BL317">
        <v>30.78160597047977</v>
      </c>
      <c r="BM317">
        <v>200</v>
      </c>
    </row>
    <row r="318" spans="1:65" x14ac:dyDescent="0.25">
      <c r="A318">
        <v>556</v>
      </c>
      <c r="B318">
        <v>-67.718770719351966</v>
      </c>
      <c r="C318">
        <v>-70.889847612881368</v>
      </c>
      <c r="D318">
        <v>-73.880998392319427</v>
      </c>
      <c r="E318">
        <v>-76.594388525582502</v>
      </c>
      <c r="F318">
        <v>-79.045825238963715</v>
      </c>
      <c r="G318">
        <v>-81.25035173434533</v>
      </c>
      <c r="H318">
        <v>-83.222281618122594</v>
      </c>
      <c r="I318">
        <v>-90.886967259857713</v>
      </c>
      <c r="J318">
        <v>-93.085541121365537</v>
      </c>
      <c r="K318">
        <v>-91.740546030419225</v>
      </c>
      <c r="L318">
        <v>-83.263955095386066</v>
      </c>
      <c r="M318">
        <v>-72.097502130051211</v>
      </c>
      <c r="N318">
        <v>-61.436278140219734</v>
      </c>
      <c r="O318">
        <v>-45.825323567733406</v>
      </c>
      <c r="P318">
        <v>-35.900149202973893</v>
      </c>
      <c r="Q318">
        <v>-35.081048948520028</v>
      </c>
      <c r="R318">
        <v>-36.955837876980482</v>
      </c>
      <c r="S318">
        <v>-36.546566717618539</v>
      </c>
      <c r="T318">
        <v>-80.056307902621825</v>
      </c>
      <c r="U318">
        <v>-81.899011492343263</v>
      </c>
      <c r="V318">
        <v>-85.123961781513884</v>
      </c>
      <c r="W318">
        <v>-88.642623434290186</v>
      </c>
      <c r="X318">
        <v>-91.886257916759945</v>
      </c>
      <c r="Y318">
        <v>-88.869886617837338</v>
      </c>
      <c r="Z318">
        <v>-79.976087661072057</v>
      </c>
      <c r="AA318">
        <v>-60.209422706644922</v>
      </c>
      <c r="AB318">
        <v>-46.390186629819624</v>
      </c>
      <c r="AC318">
        <v>-36.780973632638059</v>
      </c>
      <c r="AD318">
        <v>-33.669464224820381</v>
      </c>
      <c r="AE318">
        <v>-31.032703461853078</v>
      </c>
      <c r="AF318">
        <v>-74.506194103023191</v>
      </c>
      <c r="AG318">
        <v>-78.176391442043297</v>
      </c>
      <c r="AH318">
        <v>-84.827085676274919</v>
      </c>
      <c r="AI318">
        <v>-92.677823848553032</v>
      </c>
      <c r="AJ318">
        <v>-102.2090351350503</v>
      </c>
      <c r="AK318">
        <v>-105.23831632059287</v>
      </c>
      <c r="AL318">
        <v>-97.728487589821697</v>
      </c>
      <c r="AM318">
        <v>-76.364956304735344</v>
      </c>
      <c r="AN318">
        <v>-60.610845629090264</v>
      </c>
      <c r="AO318">
        <v>-50.215005711364</v>
      </c>
      <c r="AP318">
        <v>-47.433495241410924</v>
      </c>
      <c r="AQ318">
        <v>-38.939730991448123</v>
      </c>
      <c r="AR318">
        <v>-70.549568250252918</v>
      </c>
      <c r="AS318">
        <v>-74.213816658086145</v>
      </c>
      <c r="AT318">
        <v>-80.857725384215271</v>
      </c>
      <c r="AU318">
        <v>-88.710477925202028</v>
      </c>
      <c r="AV318">
        <v>-98.279571259440445</v>
      </c>
      <c r="AW318">
        <v>-101.44805746221247</v>
      </c>
      <c r="AX318">
        <v>-94.12951954070148</v>
      </c>
      <c r="AY318">
        <v>-73.129242523236528</v>
      </c>
      <c r="AZ318">
        <v>-57.631727651559217</v>
      </c>
      <c r="BA318">
        <v>-47.454165840890226</v>
      </c>
      <c r="BB318">
        <v>-45.03981186943416</v>
      </c>
      <c r="BC318">
        <v>-37.058574208047659</v>
      </c>
      <c r="BD318">
        <v>753.98950959441538</v>
      </c>
      <c r="BE318">
        <v>753.98950959441538</v>
      </c>
      <c r="BF318">
        <v>753.98950959441538</v>
      </c>
      <c r="BG318">
        <v>753.98950959441538</v>
      </c>
      <c r="BH318">
        <v>580.57192238769971</v>
      </c>
      <c r="BI318">
        <v>580.57192238769971</v>
      </c>
      <c r="BJ318" t="s">
        <v>65</v>
      </c>
      <c r="BK318" t="s">
        <v>65</v>
      </c>
      <c r="BL318">
        <v>31.1641546641975</v>
      </c>
      <c r="BM318">
        <v>200</v>
      </c>
    </row>
    <row r="319" spans="1:65" x14ac:dyDescent="0.25">
      <c r="A319">
        <v>557</v>
      </c>
      <c r="B319">
        <v>-81.49372277278411</v>
      </c>
      <c r="C319">
        <v>-81.62024992442521</v>
      </c>
      <c r="D319">
        <v>-81.678050004309611</v>
      </c>
      <c r="E319">
        <v>-81.666425443547851</v>
      </c>
      <c r="F319">
        <v>-81.590085099450263</v>
      </c>
      <c r="G319">
        <v>-81.45349680059401</v>
      </c>
      <c r="H319">
        <v>-81.260898486445328</v>
      </c>
      <c r="I319">
        <v>-79.140043286243241</v>
      </c>
      <c r="J319">
        <v>-75.975241420228954</v>
      </c>
      <c r="K319">
        <v>-72.14327378275965</v>
      </c>
      <c r="L319">
        <v>-63.945511710163103</v>
      </c>
      <c r="M319">
        <v>-56.295680478443828</v>
      </c>
      <c r="N319">
        <v>-49.877300489859294</v>
      </c>
      <c r="O319">
        <v>-41.086702428819663</v>
      </c>
      <c r="P319">
        <v>-35.385430998361791</v>
      </c>
      <c r="Q319">
        <v>-34.156461816671204</v>
      </c>
      <c r="R319">
        <v>-34.872538987903432</v>
      </c>
      <c r="S319">
        <v>-35.484412913434277</v>
      </c>
      <c r="T319">
        <v>-84.868853485604646</v>
      </c>
      <c r="U319">
        <v>-85.269893953538727</v>
      </c>
      <c r="V319">
        <v>-85.782148931411456</v>
      </c>
      <c r="W319">
        <v>-85.848761228678882</v>
      </c>
      <c r="X319">
        <v>-84.029264225972753</v>
      </c>
      <c r="Y319">
        <v>-76.100310015056465</v>
      </c>
      <c r="Z319">
        <v>-66.136632661711189</v>
      </c>
      <c r="AA319">
        <v>-48.514019158249347</v>
      </c>
      <c r="AB319">
        <v>-37.566069645043818</v>
      </c>
      <c r="AC319">
        <v>-30.651018994748842</v>
      </c>
      <c r="AD319">
        <v>-29.699563027070219</v>
      </c>
      <c r="AE319">
        <v>-28.456133158230173</v>
      </c>
      <c r="AF319">
        <v>-84.850354342563833</v>
      </c>
      <c r="AG319">
        <v>-85.532388063248106</v>
      </c>
      <c r="AH319">
        <v>-86.586748342419583</v>
      </c>
      <c r="AI319">
        <v>-87.377471162913622</v>
      </c>
      <c r="AJ319">
        <v>-86.743828481908551</v>
      </c>
      <c r="AK319">
        <v>-80.435041247562779</v>
      </c>
      <c r="AL319">
        <v>-71.511769478065816</v>
      </c>
      <c r="AM319">
        <v>-55.36002293033453</v>
      </c>
      <c r="AN319">
        <v>-45.382020225438332</v>
      </c>
      <c r="AO319">
        <v>-39.424431953695716</v>
      </c>
      <c r="AP319">
        <v>-38.015674713744524</v>
      </c>
      <c r="AQ319">
        <v>-32.687102541346938</v>
      </c>
      <c r="AR319">
        <v>-81.472498202769799</v>
      </c>
      <c r="AS319">
        <v>-82.244584556992052</v>
      </c>
      <c r="AT319">
        <v>-83.476576814190267</v>
      </c>
      <c r="AU319">
        <v>-84.512969475842098</v>
      </c>
      <c r="AV319">
        <v>-84.303088345394841</v>
      </c>
      <c r="AW319">
        <v>-78.60335526812537</v>
      </c>
      <c r="AX319">
        <v>-70.077957190960959</v>
      </c>
      <c r="AY319">
        <v>-54.313701030834601</v>
      </c>
      <c r="AZ319">
        <v>-44.428857177473134</v>
      </c>
      <c r="BA319">
        <v>-38.41021606585872</v>
      </c>
      <c r="BB319">
        <v>-36.802235083397001</v>
      </c>
      <c r="BC319">
        <v>-31.664395289047949</v>
      </c>
      <c r="BD319">
        <v>779.28994468252483</v>
      </c>
      <c r="BE319">
        <v>779.28994468252483</v>
      </c>
      <c r="BF319">
        <v>779.28994468252483</v>
      </c>
      <c r="BG319">
        <v>779.28994468252483</v>
      </c>
      <c r="BH319">
        <v>600.05325740554417</v>
      </c>
      <c r="BI319">
        <v>600.05325740554417</v>
      </c>
      <c r="BJ319" t="s">
        <v>65</v>
      </c>
      <c r="BK319" t="s">
        <v>65</v>
      </c>
      <c r="BL319">
        <v>32.22</v>
      </c>
      <c r="BM319">
        <v>200</v>
      </c>
    </row>
    <row r="320" spans="1:65" x14ac:dyDescent="0.25">
      <c r="A320">
        <v>558</v>
      </c>
      <c r="B320">
        <v>-114.24857759851581</v>
      </c>
      <c r="C320">
        <v>-111.56873595403675</v>
      </c>
      <c r="D320">
        <v>-108.78665626125057</v>
      </c>
      <c r="E320">
        <v>-105.9992110316027</v>
      </c>
      <c r="F320">
        <v>-103.21077203730107</v>
      </c>
      <c r="G320">
        <v>-100.42541342467771</v>
      </c>
      <c r="H320">
        <v>-97.646927104367848</v>
      </c>
      <c r="I320">
        <v>-81.300668979923941</v>
      </c>
      <c r="J320">
        <v>-66.297838605990222</v>
      </c>
      <c r="K320">
        <v>-52.475838072099656</v>
      </c>
      <c r="L320">
        <v>-29.41903126311006</v>
      </c>
      <c r="M320">
        <v>-12.437133972867803</v>
      </c>
      <c r="N320">
        <v>-0.77648427907701933</v>
      </c>
      <c r="O320">
        <v>10.826045861747277</v>
      </c>
      <c r="P320">
        <v>12.654429940698527</v>
      </c>
      <c r="Q320">
        <v>6.7267461714937138</v>
      </c>
      <c r="R320">
        <v>4.6245312862312069</v>
      </c>
      <c r="S320">
        <v>10.923951610401495</v>
      </c>
      <c r="T320">
        <v>-121.76682741459895</v>
      </c>
      <c r="U320">
        <v>-118.34500902446719</v>
      </c>
      <c r="V320">
        <v>-111.3979818129763</v>
      </c>
      <c r="W320">
        <v>-101.32984638720879</v>
      </c>
      <c r="X320">
        <v>-82.541016659530428</v>
      </c>
      <c r="Y320">
        <v>-51.316974387682414</v>
      </c>
      <c r="Z320">
        <v>-27.218238545928045</v>
      </c>
      <c r="AA320">
        <v>3.2332453797999374</v>
      </c>
      <c r="AB320">
        <v>17.563961581505346</v>
      </c>
      <c r="AC320">
        <v>24.124727291133865</v>
      </c>
      <c r="AD320">
        <v>22.407612655756111</v>
      </c>
      <c r="AE320">
        <v>25.613160025815262</v>
      </c>
      <c r="AF320">
        <v>-108.47995351457764</v>
      </c>
      <c r="AG320">
        <v>-105.8132510744425</v>
      </c>
      <c r="AH320">
        <v>-100.38716870412155</v>
      </c>
      <c r="AI320">
        <v>-92.494753588139716</v>
      </c>
      <c r="AJ320">
        <v>-77.675282988158287</v>
      </c>
      <c r="AK320">
        <v>-52.742026289402112</v>
      </c>
      <c r="AL320">
        <v>-33.139712997982478</v>
      </c>
      <c r="AM320">
        <v>-7.5635875359449791</v>
      </c>
      <c r="AN320">
        <v>5.373708250580103</v>
      </c>
      <c r="AO320">
        <v>12.513152756396112</v>
      </c>
      <c r="AP320">
        <v>13.897470053419388</v>
      </c>
      <c r="AQ320">
        <v>17.645893109762973</v>
      </c>
      <c r="AR320">
        <v>-109.37762331241329</v>
      </c>
      <c r="AS320">
        <v>-106.74498870676348</v>
      </c>
      <c r="AT320">
        <v>-101.37818364728872</v>
      </c>
      <c r="AU320">
        <v>-93.549680823999324</v>
      </c>
      <c r="AV320">
        <v>-78.787022377059529</v>
      </c>
      <c r="AW320">
        <v>-53.797687560610747</v>
      </c>
      <c r="AX320">
        <v>-34.046638935743282</v>
      </c>
      <c r="AY320">
        <v>-8.1783951953971759</v>
      </c>
      <c r="AZ320">
        <v>4.9143503884556408</v>
      </c>
      <c r="BA320">
        <v>12.071317493251229</v>
      </c>
      <c r="BB320">
        <v>13.120272275882749</v>
      </c>
      <c r="BC320">
        <v>16.682355968437314</v>
      </c>
      <c r="BD320">
        <v>921.30518234165061</v>
      </c>
      <c r="BE320">
        <v>921.30518234165061</v>
      </c>
      <c r="BF320">
        <v>921.30518234165061</v>
      </c>
      <c r="BG320">
        <v>921.30518234165061</v>
      </c>
      <c r="BH320">
        <v>709.404990403071</v>
      </c>
      <c r="BI320">
        <v>709.404990403071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75627061649</v>
      </c>
      <c r="C321">
        <v>-108.94902495619307</v>
      </c>
      <c r="D321">
        <v>-102.96587777287529</v>
      </c>
      <c r="E321">
        <v>-97.20488337522842</v>
      </c>
      <c r="F321">
        <v>-91.657993538624069</v>
      </c>
      <c r="G321">
        <v>-86.317457777817793</v>
      </c>
      <c r="H321">
        <v>-81.175811951905288</v>
      </c>
      <c r="I321">
        <v>-54.118043808370139</v>
      </c>
      <c r="J321">
        <v>-33.210648936725512</v>
      </c>
      <c r="K321">
        <v>-16.524237072943066</v>
      </c>
      <c r="L321">
        <v>6.8276274494168119</v>
      </c>
      <c r="M321">
        <v>20.920656924155804</v>
      </c>
      <c r="N321">
        <v>29.115808998227894</v>
      </c>
      <c r="O321">
        <v>35.738817590091067</v>
      </c>
      <c r="P321">
        <v>35.928524644460033</v>
      </c>
      <c r="Q321">
        <v>32.518508499525744</v>
      </c>
      <c r="R321">
        <v>31.206094707615929</v>
      </c>
      <c r="S321">
        <v>32.95077106366319</v>
      </c>
      <c r="T321">
        <v>-126.33696293827164</v>
      </c>
      <c r="U321">
        <v>-119.13732893107182</v>
      </c>
      <c r="V321">
        <v>-105.09612889279408</v>
      </c>
      <c r="W321">
        <v>-86.03447447820038</v>
      </c>
      <c r="X321">
        <v>-54.164226648360724</v>
      </c>
      <c r="Y321">
        <v>-10.703744501964346</v>
      </c>
      <c r="Z321">
        <v>15.61797868315562</v>
      </c>
      <c r="AA321">
        <v>39.856625888035417</v>
      </c>
      <c r="AB321">
        <v>46.724013274607664</v>
      </c>
      <c r="AC321">
        <v>46.930668970582012</v>
      </c>
      <c r="AD321">
        <v>43.042241224360147</v>
      </c>
      <c r="AE321">
        <v>45.989446073373337</v>
      </c>
      <c r="AF321">
        <v>-98.489497463384041</v>
      </c>
      <c r="AG321">
        <v>-92.750404715137563</v>
      </c>
      <c r="AH321">
        <v>-81.525882136472205</v>
      </c>
      <c r="AI321">
        <v>-66.212140665427228</v>
      </c>
      <c r="AJ321">
        <v>-40.364208911580349</v>
      </c>
      <c r="AK321">
        <v>-4.3098401348459774</v>
      </c>
      <c r="AL321">
        <v>18.368994904695498</v>
      </c>
      <c r="AM321">
        <v>40.98369083353176</v>
      </c>
      <c r="AN321">
        <v>48.923190544355457</v>
      </c>
      <c r="AO321">
        <v>51.126255354179904</v>
      </c>
      <c r="AP321">
        <v>47.789234054153795</v>
      </c>
      <c r="AQ321">
        <v>47.758466831854598</v>
      </c>
      <c r="AR321">
        <v>-102.94587991418317</v>
      </c>
      <c r="AS321">
        <v>-97.141339957210747</v>
      </c>
      <c r="AT321">
        <v>-85.785526916415947</v>
      </c>
      <c r="AU321">
        <v>-70.285028357126862</v>
      </c>
      <c r="AV321">
        <v>-44.09857640975838</v>
      </c>
      <c r="AW321">
        <v>-7.5144633377929173</v>
      </c>
      <c r="AX321">
        <v>15.552453449609317</v>
      </c>
      <c r="AY321">
        <v>38.641821812376648</v>
      </c>
      <c r="AZ321">
        <v>46.805481012662447</v>
      </c>
      <c r="BA321">
        <v>49.115083457177825</v>
      </c>
      <c r="BB321">
        <v>45.713975342450141</v>
      </c>
      <c r="BC321">
        <v>45.629505773195078</v>
      </c>
      <c r="BD321">
        <v>921.30518234165061</v>
      </c>
      <c r="BE321">
        <v>921.30518234165061</v>
      </c>
      <c r="BF321">
        <v>921.30518234165061</v>
      </c>
      <c r="BG321">
        <v>921.30518234165061</v>
      </c>
      <c r="BH321">
        <v>709.404990403071</v>
      </c>
      <c r="BI321">
        <v>709.404990403071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74387551617</v>
      </c>
      <c r="C322">
        <v>-98.461267371098145</v>
      </c>
      <c r="D322">
        <v>-90.696668779804696</v>
      </c>
      <c r="E322">
        <v>-83.341157395961787</v>
      </c>
      <c r="F322">
        <v>-76.375569647292934</v>
      </c>
      <c r="G322">
        <v>-69.781588300711007</v>
      </c>
      <c r="H322">
        <v>-63.541706072115232</v>
      </c>
      <c r="I322">
        <v>-32.651663895383109</v>
      </c>
      <c r="J322">
        <v>-11.513673772736571</v>
      </c>
      <c r="K322">
        <v>3.2214345138698723</v>
      </c>
      <c r="L322">
        <v>19.389683358141465</v>
      </c>
      <c r="M322">
        <v>25.245716415414204</v>
      </c>
      <c r="N322">
        <v>26.130844216780275</v>
      </c>
      <c r="O322">
        <v>23.069388281273042</v>
      </c>
      <c r="P322">
        <v>18.873250332975406</v>
      </c>
      <c r="Q322">
        <v>18.226729178558372</v>
      </c>
      <c r="R322">
        <v>19.790510737083196</v>
      </c>
      <c r="S322">
        <v>21.6759692737431</v>
      </c>
      <c r="T322">
        <v>-111.64068804765219</v>
      </c>
      <c r="U322">
        <v>-103.38013982762011</v>
      </c>
      <c r="V322">
        <v>-87.546055136867935</v>
      </c>
      <c r="W322">
        <v>-66.691356250708353</v>
      </c>
      <c r="X322">
        <v>-33.775621885775017</v>
      </c>
      <c r="Y322">
        <v>5.6031793058829162</v>
      </c>
      <c r="Z322">
        <v>24.558564965516187</v>
      </c>
      <c r="AA322">
        <v>34.739251134886587</v>
      </c>
      <c r="AB322">
        <v>33.123688680120331</v>
      </c>
      <c r="AC322">
        <v>29.136189478055005</v>
      </c>
      <c r="AD322">
        <v>28.167732861301769</v>
      </c>
      <c r="AE322">
        <v>29.757740239963333</v>
      </c>
      <c r="AF322">
        <v>-82.282942445382275</v>
      </c>
      <c r="AG322">
        <v>-75.455300685268185</v>
      </c>
      <c r="AH322">
        <v>-62.397575356308231</v>
      </c>
      <c r="AI322">
        <v>-45.266874938530293</v>
      </c>
      <c r="AJ322">
        <v>-18.423133331896061</v>
      </c>
      <c r="AK322">
        <v>13.260331980412474</v>
      </c>
      <c r="AL322">
        <v>28.215400041590385</v>
      </c>
      <c r="AM322">
        <v>36.290511455190355</v>
      </c>
      <c r="AN322">
        <v>35.683982809115378</v>
      </c>
      <c r="AO322">
        <v>34.197377452203291</v>
      </c>
      <c r="AP322">
        <v>36.352379774984499</v>
      </c>
      <c r="AQ322">
        <v>36.028660735820466</v>
      </c>
      <c r="AR322">
        <v>-85.956586483956144</v>
      </c>
      <c r="AS322">
        <v>-79.009282924718335</v>
      </c>
      <c r="AT322">
        <v>-65.719761631689991</v>
      </c>
      <c r="AU322">
        <v>-48.278021302981877</v>
      </c>
      <c r="AV322">
        <v>-20.925178289464412</v>
      </c>
      <c r="AW322">
        <v>11.412987723875764</v>
      </c>
      <c r="AX322">
        <v>26.738272195592842</v>
      </c>
      <c r="AY322">
        <v>35.126347010874525</v>
      </c>
      <c r="AZ322">
        <v>34.59533748372781</v>
      </c>
      <c r="BA322">
        <v>33.095008108562709</v>
      </c>
      <c r="BB322">
        <v>35.089924110063144</v>
      </c>
      <c r="BC322">
        <v>34.63317181817915</v>
      </c>
      <c r="BD322">
        <v>921.30518234165061</v>
      </c>
      <c r="BE322">
        <v>921.30518234165061</v>
      </c>
      <c r="BF322">
        <v>921.30518234165061</v>
      </c>
      <c r="BG322">
        <v>921.30518234165061</v>
      </c>
      <c r="BH322">
        <v>709.404990403071</v>
      </c>
      <c r="BI322">
        <v>709.404990403071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9878935124</v>
      </c>
      <c r="C323">
        <v>-46.787951920976916</v>
      </c>
      <c r="D323">
        <v>-41.16080587239064</v>
      </c>
      <c r="E323">
        <v>-35.842706944354262</v>
      </c>
      <c r="F323">
        <v>-30.818707159196574</v>
      </c>
      <c r="G323">
        <v>-26.074530788745275</v>
      </c>
      <c r="H323">
        <v>-21.596545148074227</v>
      </c>
      <c r="I323">
        <v>0.37056965050401292</v>
      </c>
      <c r="J323">
        <v>15.113506102270719</v>
      </c>
      <c r="K323">
        <v>25.181225469324623</v>
      </c>
      <c r="L323">
        <v>35.799524840663189</v>
      </c>
      <c r="M323">
        <v>39.299492212505612</v>
      </c>
      <c r="N323">
        <v>39.611660839738164</v>
      </c>
      <c r="O323">
        <v>37.784405399983875</v>
      </c>
      <c r="P323">
        <v>36.76749384105976</v>
      </c>
      <c r="Q323">
        <v>40.071166742107479</v>
      </c>
      <c r="R323">
        <v>43.922814692730768</v>
      </c>
      <c r="S323">
        <v>48.438034841736254</v>
      </c>
      <c r="T323">
        <v>-56.57322677490091</v>
      </c>
      <c r="U323">
        <v>-50.565253344819553</v>
      </c>
      <c r="V323">
        <v>-39.1302839877794</v>
      </c>
      <c r="W323">
        <v>-24.256940766932203</v>
      </c>
      <c r="X323">
        <v>-1.3425038762340109</v>
      </c>
      <c r="Y323">
        <v>24.572457165159754</v>
      </c>
      <c r="Z323">
        <v>35.820105533219888</v>
      </c>
      <c r="AA323">
        <v>40.393456581045015</v>
      </c>
      <c r="AB323">
        <v>39.237177954755467</v>
      </c>
      <c r="AC323">
        <v>38.869536364740249</v>
      </c>
      <c r="AD323">
        <v>44.000771950268508</v>
      </c>
      <c r="AE323">
        <v>43.835695748804802</v>
      </c>
      <c r="AF323">
        <v>-42.348778510939361</v>
      </c>
      <c r="AG323">
        <v>-36.941941336937482</v>
      </c>
      <c r="AH323">
        <v>-26.66442179780293</v>
      </c>
      <c r="AI323">
        <v>-13.327260256414119</v>
      </c>
      <c r="AJ323">
        <v>7.1286159949698193</v>
      </c>
      <c r="AK323">
        <v>30.055805739400697</v>
      </c>
      <c r="AL323">
        <v>39.805866321466624</v>
      </c>
      <c r="AM323">
        <v>43.648735971874572</v>
      </c>
      <c r="AN323">
        <v>42.772064813801286</v>
      </c>
      <c r="AO323">
        <v>43.103865894202414</v>
      </c>
      <c r="AP323">
        <v>49.449765276547154</v>
      </c>
      <c r="AQ323">
        <v>49.062192984959538</v>
      </c>
      <c r="AR323">
        <v>-47.200391679383117</v>
      </c>
      <c r="AS323">
        <v>-41.597978226654149</v>
      </c>
      <c r="AT323">
        <v>-30.948256500225035</v>
      </c>
      <c r="AU323">
        <v>-17.127034221280645</v>
      </c>
      <c r="AV323">
        <v>4.0746026729213121</v>
      </c>
      <c r="AW323">
        <v>27.837169875873439</v>
      </c>
      <c r="AX323">
        <v>37.950982139849309</v>
      </c>
      <c r="AY323">
        <v>41.959273140500592</v>
      </c>
      <c r="AZ323">
        <v>41.069794101505558</v>
      </c>
      <c r="BA323">
        <v>41.41886672333839</v>
      </c>
      <c r="BB323">
        <v>47.900761116070612</v>
      </c>
      <c r="BC323">
        <v>47.388038676479809</v>
      </c>
      <c r="BD323">
        <v>921.30518234165061</v>
      </c>
      <c r="BE323">
        <v>921.30518234165061</v>
      </c>
      <c r="BF323">
        <v>921.30518234165061</v>
      </c>
      <c r="BG323">
        <v>921.30518234165061</v>
      </c>
      <c r="BH323">
        <v>709.404990403071</v>
      </c>
      <c r="BI323">
        <v>709.404990403071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35138354776</v>
      </c>
      <c r="C324">
        <v>-39.352432998459378</v>
      </c>
      <c r="D324">
        <v>-40.131730919139919</v>
      </c>
      <c r="E324">
        <v>-40.871629224209293</v>
      </c>
      <c r="F324">
        <v>-41.572997764904237</v>
      </c>
      <c r="G324">
        <v>-42.236698015344906</v>
      </c>
      <c r="H324">
        <v>-42.8635826279599</v>
      </c>
      <c r="I324">
        <v>-45.898304508421027</v>
      </c>
      <c r="J324">
        <v>-47.795054617403366</v>
      </c>
      <c r="K324">
        <v>-48.752748954432043</v>
      </c>
      <c r="L324">
        <v>-48.388114694923253</v>
      </c>
      <c r="M324">
        <v>-45.793283225265895</v>
      </c>
      <c r="N324">
        <v>-41.759200744253334</v>
      </c>
      <c r="O324">
        <v>-31.639684837933142</v>
      </c>
      <c r="P324">
        <v>-16.214000876431726</v>
      </c>
      <c r="Q324">
        <v>3.0108655917753664</v>
      </c>
      <c r="R324">
        <v>14.616273962266627</v>
      </c>
      <c r="S324">
        <v>26.416927896503044</v>
      </c>
      <c r="T324">
        <v>-28.327026122965602</v>
      </c>
      <c r="U324">
        <v>-30.213092348554195</v>
      </c>
      <c r="V324">
        <v>-33.772931439773615</v>
      </c>
      <c r="W324">
        <v>-38.316862350897054</v>
      </c>
      <c r="X324">
        <v>-44.950860033010699</v>
      </c>
      <c r="Y324">
        <v>-50.859672775922448</v>
      </c>
      <c r="Z324">
        <v>-50.675538606532456</v>
      </c>
      <c r="AA324">
        <v>-41.685298073723537</v>
      </c>
      <c r="AB324">
        <v>-29.659722863766142</v>
      </c>
      <c r="AC324">
        <v>-13.925730231350853</v>
      </c>
      <c r="AD324">
        <v>10.381892652878353</v>
      </c>
      <c r="AE324">
        <v>16.771896782743141</v>
      </c>
      <c r="AF324">
        <v>-17.514693672797467</v>
      </c>
      <c r="AG324">
        <v>-20.80206834330335</v>
      </c>
      <c r="AH324">
        <v>-26.954593389395473</v>
      </c>
      <c r="AI324">
        <v>-34.695413418877749</v>
      </c>
      <c r="AJ324">
        <v>-45.706853413659331</v>
      </c>
      <c r="AK324">
        <v>-54.995719406445851</v>
      </c>
      <c r="AL324">
        <v>-54.623774301595446</v>
      </c>
      <c r="AM324">
        <v>-42.733475988061684</v>
      </c>
      <c r="AN324">
        <v>-28.739970324730969</v>
      </c>
      <c r="AO324">
        <v>-12.893086256906342</v>
      </c>
      <c r="AP324">
        <v>8.2140122802188547</v>
      </c>
      <c r="AQ324">
        <v>16.074766373617781</v>
      </c>
      <c r="AR324">
        <v>-18.574893883132258</v>
      </c>
      <c r="AS324">
        <v>-21.848029182641866</v>
      </c>
      <c r="AT324">
        <v>-27.975688413116178</v>
      </c>
      <c r="AU324">
        <v>-35.689561452902296</v>
      </c>
      <c r="AV324">
        <v>-46.67709805658199</v>
      </c>
      <c r="AW324">
        <v>-55.991555771912132</v>
      </c>
      <c r="AX324">
        <v>-55.69839862778668</v>
      </c>
      <c r="AY324">
        <v>-43.989140950156106</v>
      </c>
      <c r="AZ324">
        <v>-30.124304300175599</v>
      </c>
      <c r="BA324">
        <v>-14.356780961873316</v>
      </c>
      <c r="BB324">
        <v>6.8666926394494316</v>
      </c>
      <c r="BC324">
        <v>14.944428104397902</v>
      </c>
      <c r="BD324">
        <v>921.30518234165061</v>
      </c>
      <c r="BE324">
        <v>921.30518234165061</v>
      </c>
      <c r="BF324">
        <v>921.30518234165061</v>
      </c>
      <c r="BG324">
        <v>921.30518234165061</v>
      </c>
      <c r="BH324">
        <v>709.404990403071</v>
      </c>
      <c r="BI324">
        <v>709.404990403071</v>
      </c>
      <c r="BJ324" t="s">
        <v>65</v>
      </c>
      <c r="BK324" t="s">
        <v>65</v>
      </c>
      <c r="BL324">
        <v>30.815700732145459</v>
      </c>
      <c r="BM324">
        <v>200</v>
      </c>
    </row>
    <row r="325" spans="1:65" x14ac:dyDescent="0.25">
      <c r="A325">
        <v>563</v>
      </c>
      <c r="B325">
        <v>-27.707580950434295</v>
      </c>
      <c r="C325">
        <v>-27.766058105210128</v>
      </c>
      <c r="D325">
        <v>-27.807771973715827</v>
      </c>
      <c r="E325">
        <v>-27.830600145327818</v>
      </c>
      <c r="F325">
        <v>-27.834772588194166</v>
      </c>
      <c r="G325">
        <v>-27.82053328253993</v>
      </c>
      <c r="H325">
        <v>-27.788138933260154</v>
      </c>
      <c r="I325">
        <v>-27.228203839659919</v>
      </c>
      <c r="J325">
        <v>-26.133888936598971</v>
      </c>
      <c r="K325">
        <v>-24.532985018318605</v>
      </c>
      <c r="L325">
        <v>-20.154345803693115</v>
      </c>
      <c r="M325">
        <v>-14.678620696133432</v>
      </c>
      <c r="N325">
        <v>-8.6024457805210233</v>
      </c>
      <c r="O325">
        <v>3.8733792245731342</v>
      </c>
      <c r="P325">
        <v>20.332213582622551</v>
      </c>
      <c r="Q325">
        <v>38.656302612397191</v>
      </c>
      <c r="R325">
        <v>48.615515028046019</v>
      </c>
      <c r="S325">
        <v>57.582105020614271</v>
      </c>
      <c r="T325">
        <v>-28.34769864354006</v>
      </c>
      <c r="U325">
        <v>-27.724842645796414</v>
      </c>
      <c r="V325">
        <v>-26.556423850807032</v>
      </c>
      <c r="W325">
        <v>-25.059955431251112</v>
      </c>
      <c r="X325">
        <v>-22.723544537629412</v>
      </c>
      <c r="Y325">
        <v>-19.358672916392759</v>
      </c>
      <c r="Z325">
        <v>-16.028406101499804</v>
      </c>
      <c r="AA325">
        <v>-7.1933622414420419</v>
      </c>
      <c r="AB325">
        <v>3.7924261704665172</v>
      </c>
      <c r="AC325">
        <v>19.957860341277001</v>
      </c>
      <c r="AD325">
        <v>47.7258771477225</v>
      </c>
      <c r="AE325">
        <v>52.631931938464241</v>
      </c>
      <c r="AF325">
        <v>-9.9864863603019849</v>
      </c>
      <c r="AG325">
        <v>-11.982284227897086</v>
      </c>
      <c r="AH325">
        <v>-15.679851995397467</v>
      </c>
      <c r="AI325">
        <v>-20.235103715781285</v>
      </c>
      <c r="AJ325">
        <v>-26.361113296179685</v>
      </c>
      <c r="AK325">
        <v>-30.111218309491967</v>
      </c>
      <c r="AL325">
        <v>-27.387892812451785</v>
      </c>
      <c r="AM325">
        <v>-14.630926106924194</v>
      </c>
      <c r="AN325">
        <v>-0.96075786196671287</v>
      </c>
      <c r="AO325">
        <v>14.7776751875206</v>
      </c>
      <c r="AP325">
        <v>37.026777412357063</v>
      </c>
      <c r="AQ325">
        <v>44.918117241274857</v>
      </c>
      <c r="AR325">
        <v>-13.395356720581619</v>
      </c>
      <c r="AS325">
        <v>-15.09363797983873</v>
      </c>
      <c r="AT325">
        <v>-18.229584909944251</v>
      </c>
      <c r="AU325">
        <v>-22.065800883870473</v>
      </c>
      <c r="AV325">
        <v>-27.122988010527258</v>
      </c>
      <c r="AW325">
        <v>-29.791529406348396</v>
      </c>
      <c r="AX325">
        <v>-26.771442577225439</v>
      </c>
      <c r="AY325">
        <v>-14.324344357772578</v>
      </c>
      <c r="AZ325">
        <v>-1.1615732128532341</v>
      </c>
      <c r="BA325">
        <v>14.09897847877907</v>
      </c>
      <c r="BB325">
        <v>36.116972479545495</v>
      </c>
      <c r="BC325">
        <v>44.020417875159161</v>
      </c>
      <c r="BD325">
        <v>921.30518234165061</v>
      </c>
      <c r="BE325">
        <v>921.30518234165061</v>
      </c>
      <c r="BF325">
        <v>921.30518234165061</v>
      </c>
      <c r="BG325">
        <v>921.30518234165061</v>
      </c>
      <c r="BH325">
        <v>709.404990403071</v>
      </c>
      <c r="BI325">
        <v>709.404990403071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2851387252497</v>
      </c>
      <c r="C326">
        <v>2.4636181558561345</v>
      </c>
      <c r="D326">
        <v>-0.9830206374670386</v>
      </c>
      <c r="E326">
        <v>-4.2890465523882924</v>
      </c>
      <c r="F326">
        <v>-7.458852822728387</v>
      </c>
      <c r="G326">
        <v>-10.496701426757419</v>
      </c>
      <c r="H326">
        <v>-13.406727093669273</v>
      </c>
      <c r="I326">
        <v>-28.399062402491847</v>
      </c>
      <c r="J326">
        <v>-39.436723290525165</v>
      </c>
      <c r="K326">
        <v>-47.59607499324796</v>
      </c>
      <c r="L326">
        <v>-56.983716369230777</v>
      </c>
      <c r="M326">
        <v>-59.804326945839051</v>
      </c>
      <c r="N326">
        <v>-58.420731565686985</v>
      </c>
      <c r="O326">
        <v>-49.172096665939108</v>
      </c>
      <c r="P326">
        <v>-31.3628160931443</v>
      </c>
      <c r="Q326">
        <v>-9.0687997677009466</v>
      </c>
      <c r="R326">
        <v>2.6151029100061898</v>
      </c>
      <c r="S326">
        <v>10.916597144379898</v>
      </c>
      <c r="T326">
        <v>7.5217297928452389</v>
      </c>
      <c r="U326">
        <v>4.3273591277080694</v>
      </c>
      <c r="V326">
        <v>-1.9357207480436704</v>
      </c>
      <c r="W326">
        <v>-10.499191087100442</v>
      </c>
      <c r="X326">
        <v>-24.905387961187547</v>
      </c>
      <c r="Y326">
        <v>-44.307203359748165</v>
      </c>
      <c r="Z326">
        <v>-54.813308331723086</v>
      </c>
      <c r="AA326">
        <v>-58.880587622743562</v>
      </c>
      <c r="AB326">
        <v>-51.80199550326364</v>
      </c>
      <c r="AC326">
        <v>-36.074815033938712</v>
      </c>
      <c r="AD326">
        <v>-5.5099326322333857</v>
      </c>
      <c r="AE326">
        <v>-0.49448238277370604</v>
      </c>
      <c r="AF326">
        <v>11.080640907240799</v>
      </c>
      <c r="AG326">
        <v>5.7208328533817081</v>
      </c>
      <c r="AH326">
        <v>-4.4724086812990977</v>
      </c>
      <c r="AI326">
        <v>-17.698254351900879</v>
      </c>
      <c r="AJ326">
        <v>-37.89124956112888</v>
      </c>
      <c r="AK326">
        <v>-59.877620774118135</v>
      </c>
      <c r="AL326">
        <v>-67.458950130787656</v>
      </c>
      <c r="AM326">
        <v>-63.592089695031532</v>
      </c>
      <c r="AN326">
        <v>-52.623026279176692</v>
      </c>
      <c r="AO326">
        <v>-37.934094304774845</v>
      </c>
      <c r="AP326">
        <v>-14.930594920617434</v>
      </c>
      <c r="AQ326">
        <v>-4.1918601191760771</v>
      </c>
      <c r="AR326">
        <v>13.574869236425007</v>
      </c>
      <c r="AS326">
        <v>8.3288226601004745</v>
      </c>
      <c r="AT326">
        <v>-1.6656215640911687</v>
      </c>
      <c r="AU326">
        <v>-14.675217166215045</v>
      </c>
      <c r="AV326">
        <v>-34.670608202685692</v>
      </c>
      <c r="AW326">
        <v>-56.834268269055286</v>
      </c>
      <c r="AX326">
        <v>-64.957630679843106</v>
      </c>
      <c r="AY326">
        <v>-62.272861761482957</v>
      </c>
      <c r="AZ326">
        <v>-52.094625836966934</v>
      </c>
      <c r="BA326">
        <v>-37.872891800064814</v>
      </c>
      <c r="BB326">
        <v>-14.74182684514401</v>
      </c>
      <c r="BC326">
        <v>-4.0589456739335841</v>
      </c>
      <c r="BD326">
        <v>921.30518234165061</v>
      </c>
      <c r="BE326">
        <v>921.30518234165061</v>
      </c>
      <c r="BF326">
        <v>921.30518234165061</v>
      </c>
      <c r="BG326">
        <v>921.30518234165061</v>
      </c>
      <c r="BH326">
        <v>709.404990403071</v>
      </c>
      <c r="BI326">
        <v>709.404990403071</v>
      </c>
      <c r="BJ326" t="s">
        <v>65</v>
      </c>
      <c r="BK326" t="s">
        <v>65</v>
      </c>
      <c r="BL326">
        <v>29.98660916963297</v>
      </c>
      <c r="BM326">
        <v>200</v>
      </c>
    </row>
    <row r="327" spans="1:65" x14ac:dyDescent="0.25">
      <c r="A327">
        <v>565</v>
      </c>
      <c r="B327">
        <v>6.6577134976038286</v>
      </c>
      <c r="C327">
        <v>4.8511200297909198</v>
      </c>
      <c r="D327">
        <v>3.0272013289074637</v>
      </c>
      <c r="E327">
        <v>1.2491181642824283</v>
      </c>
      <c r="F327">
        <v>-0.4830926956454068</v>
      </c>
      <c r="G327">
        <v>-2.169457168016073</v>
      </c>
      <c r="H327">
        <v>-3.8100595818739427</v>
      </c>
      <c r="I327">
        <v>-12.703775357861129</v>
      </c>
      <c r="J327">
        <v>-19.839779307471233</v>
      </c>
      <c r="K327">
        <v>-25.590717478247843</v>
      </c>
      <c r="L327">
        <v>-33.232216578075111</v>
      </c>
      <c r="M327">
        <v>-36.682564530325855</v>
      </c>
      <c r="N327">
        <v>-37.037951018264664</v>
      </c>
      <c r="O327">
        <v>-32.117365606902922</v>
      </c>
      <c r="P327">
        <v>-19.767522841287953</v>
      </c>
      <c r="Q327">
        <v>-2.7802622234380374</v>
      </c>
      <c r="R327">
        <v>5.9936412138435893</v>
      </c>
      <c r="S327">
        <v>10.792818960802739</v>
      </c>
      <c r="T327">
        <v>17.266603077592535</v>
      </c>
      <c r="U327">
        <v>14.529830563483129</v>
      </c>
      <c r="V327">
        <v>9.1779830586244397</v>
      </c>
      <c r="W327">
        <v>1.891038860468361</v>
      </c>
      <c r="X327">
        <v>-10.285642457374401</v>
      </c>
      <c r="Y327">
        <v>-26.482674216690427</v>
      </c>
      <c r="Z327">
        <v>-35.185685795429201</v>
      </c>
      <c r="AA327">
        <v>-38.782661424057871</v>
      </c>
      <c r="AB327">
        <v>-33.537119940184326</v>
      </c>
      <c r="AC327">
        <v>-21.71201037318604</v>
      </c>
      <c r="AD327">
        <v>1.5018418849087334</v>
      </c>
      <c r="AE327">
        <v>5.8675359416109076</v>
      </c>
      <c r="AF327">
        <v>-2.99810534135983</v>
      </c>
      <c r="AG327">
        <v>-4.8641780923176778</v>
      </c>
      <c r="AH327">
        <v>-8.5419898910107932</v>
      </c>
      <c r="AI327">
        <v>-13.613165586069814</v>
      </c>
      <c r="AJ327">
        <v>-22.264131164577705</v>
      </c>
      <c r="AK327">
        <v>-34.218594915451931</v>
      </c>
      <c r="AL327">
        <v>-40.865804363966198</v>
      </c>
      <c r="AM327">
        <v>-43.593737597512686</v>
      </c>
      <c r="AN327">
        <v>-38.790770765767121</v>
      </c>
      <c r="AO327">
        <v>-27.442725237837653</v>
      </c>
      <c r="AP327">
        <v>-1.6153679271018602</v>
      </c>
      <c r="AQ327">
        <v>6.4153065555688089</v>
      </c>
      <c r="AR327">
        <v>1.910440281871137</v>
      </c>
      <c r="AS327">
        <v>-5.1555253567647785E-3</v>
      </c>
      <c r="AT327">
        <v>-3.7886261102655636</v>
      </c>
      <c r="AU327">
        <v>-9.0245437220608231</v>
      </c>
      <c r="AV327">
        <v>-18.017325296318457</v>
      </c>
      <c r="AW327">
        <v>-30.622128157993533</v>
      </c>
      <c r="AX327">
        <v>-37.859184298160294</v>
      </c>
      <c r="AY327">
        <v>-41.483358734203598</v>
      </c>
      <c r="AZ327">
        <v>-37.228932740839966</v>
      </c>
      <c r="BA327">
        <v>-26.28102351237095</v>
      </c>
      <c r="BB327">
        <v>-0.69436275111973977</v>
      </c>
      <c r="BC327">
        <v>7.3505502188391665</v>
      </c>
      <c r="BD327">
        <v>921.30518234165061</v>
      </c>
      <c r="BE327">
        <v>921.30518234165061</v>
      </c>
      <c r="BF327">
        <v>921.30518234165061</v>
      </c>
      <c r="BG327">
        <v>921.30518234165061</v>
      </c>
      <c r="BH327">
        <v>709.404990403071</v>
      </c>
      <c r="BI327">
        <v>709.404990403071</v>
      </c>
      <c r="BJ327" t="s">
        <v>65</v>
      </c>
      <c r="BK327" t="s">
        <v>65</v>
      </c>
      <c r="BL327">
        <v>31.256635508734231</v>
      </c>
      <c r="BM327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8-04T13:45:38Z</dcterms:created>
  <dcterms:modified xsi:type="dcterms:W3CDTF">2025-08-04T14:32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76BE4EB-FF44-4BC0-A3F7-EFA169763588}</vt:lpwstr>
  </property>
</Properties>
</file>